    <v>730</v>
      </c>
      <c r="K7984" s="13" t="s">
        <v>730</v>
      </c>
      <c r="L7984" s="13" t="s">
        <v>730</v>
      </c>
      <c r="M7984" s="13">
        <v>1.10195</v>
      </c>
      <c r="N7984" s="13">
        <v>0.59192900000000004</v>
      </c>
      <c r="O7984" s="13">
        <v>1.0143599999999999</v>
      </c>
      <c r="P7984" s="13">
        <v>0.486786</v>
      </c>
      <c r="Q7984" s="13">
        <v>1.1773800000000001</v>
      </c>
      <c r="R7984" s="13">
        <v>0.854105</v>
      </c>
      <c r="S7984" s="13">
        <v>0.54044700000000001</v>
      </c>
      <c r="T7984" s="13">
        <v>0.61596700000000004</v>
      </c>
      <c r="U7984" s="13">
        <v>0.97818000000000005</v>
      </c>
      <c r="V7984" s="13">
        <v>0.39352599999999999</v>
      </c>
      <c r="W7984" s="13">
        <v>0.54607600000000001</v>
      </c>
      <c r="X7984" s="13">
        <v>0.161637</v>
      </c>
      <c r="Y7984" s="13" t="s">
        <v>730</v>
      </c>
      <c r="Z7984" s="13" t="s">
        <v>730</v>
      </c>
      <c r="AA7984" s="13" t="s">
        <v>730</v>
      </c>
      <c r="AB7984" s="13" t="s">
        <v>730</v>
      </c>
      <c r="AC7984" s="13">
        <v>0.54778099999999996</v>
      </c>
      <c r="AD7984" s="13">
        <v>0.39333800000000002</v>
      </c>
      <c r="AE7984" s="13">
        <v>0.216776</v>
      </c>
      <c r="AF7984" s="13">
        <v>1.0749200000000001</v>
      </c>
      <c r="AG7984" s="13">
        <v>0.75780400000000003</v>
      </c>
      <c r="AH7984" s="13">
        <v>0.58226299999999998</v>
      </c>
      <c r="AI7984" s="13">
        <v>0.59445499999999996</v>
      </c>
      <c r="AJ7984" s="13">
        <v>1.0593300000000001</v>
      </c>
      <c r="AK7984" s="13">
        <v>0.89515299999999998</v>
      </c>
      <c r="AL7984" s="13">
        <v>0.46521600000000002</v>
      </c>
      <c r="AM7984" s="13">
        <v>0.90868499999999996</v>
      </c>
      <c r="AN7984" s="13">
        <v>1.0878399999999999</v>
      </c>
      <c r="AO7984" s="13" t="s">
        <v>730</v>
      </c>
      <c r="AP7984" s="13" t="s">
        <v>730</v>
      </c>
      <c r="AQ7984" s="13" t="s">
        <v>730</v>
      </c>
      <c r="AR7984" s="13" t="s">
        <v>730</v>
      </c>
      <c r="AS7984" s="13">
        <v>2.0488</v>
      </c>
      <c r="AT7984" s="13">
        <v>0.49965199999999999</v>
      </c>
      <c r="AU7984" s="20" t="s">
        <v>6378</v>
      </c>
      <c r="AV7984" s="13">
        <v>4.0644699999999999E-2</v>
      </c>
      <c r="AW7984" s="13">
        <v>-2.3940800000000002E-2</v>
      </c>
      <c r="AX7984" s="14" t="s">
        <v>6389</v>
      </c>
      <c r="AY7984" s="16" t="s">
        <v>6389</v>
      </c>
      <c r="AZ7984" s="15">
        <v>1</v>
      </c>
      <c r="BA7984" s="13" t="s">
        <v>11871</v>
      </c>
      <c r="BB7984" s="13">
        <v>739</v>
      </c>
      <c r="BC7984" s="13" t="s">
        <v>11871</v>
      </c>
      <c r="BD7984" s="13" t="s">
        <v>11871</v>
      </c>
      <c r="BE7984" s="13" t="s">
        <v>11872</v>
      </c>
      <c r="BF7984" s="13" t="s">
        <v>11873</v>
      </c>
      <c r="BG7984" s="13" t="s">
        <v>6383</v>
      </c>
      <c r="BH7984" s="13">
        <v>739</v>
      </c>
      <c r="BI7984" s="13" t="s">
        <v>11874</v>
      </c>
      <c r="BJ7984" s="13" t="s">
        <v>42299</v>
      </c>
      <c r="BK7984" s="13" t="s">
        <v>11876</v>
      </c>
      <c r="BL7984" s="13" t="s">
        <v>35208</v>
      </c>
      <c r="BM7984" s="13" t="s">
        <v>35208</v>
      </c>
      <c r="BN7984" s="13" t="s">
        <v>6388</v>
      </c>
    </row>
    <row r="7985" spans="1:66">
      <c r="A7985">
        <v>0.529667</v>
      </c>
      <c r="B7985" t="s">
        <v>730</v>
      </c>
      <c r="C7985">
        <v>0.63821700000000003</v>
      </c>
      <c r="D7985">
        <v>-0.87719100000000005</v>
      </c>
      <c r="E7985">
        <v>-0.22584199999999999</v>
      </c>
      <c r="F7985">
        <v>0.67850200000000005</v>
      </c>
      <c r="G7985">
        <v>0.10548100000000001</v>
      </c>
      <c r="H7985">
        <v>-0.92862800000000001</v>
      </c>
      <c r="I7985">
        <v>0.48417900000000003</v>
      </c>
      <c r="J7985" t="s">
        <v>730</v>
      </c>
      <c r="K7985">
        <v>-0.33586899999999997</v>
      </c>
      <c r="L7985">
        <v>1.1425399999999999</v>
      </c>
      <c r="M7985">
        <v>0.77638300000000005</v>
      </c>
      <c r="N7985">
        <v>1.3768800000000001</v>
      </c>
      <c r="O7985">
        <v>1.51986</v>
      </c>
      <c r="P7985">
        <v>1.2209399999999999</v>
      </c>
      <c r="Q7985">
        <v>0.52791100000000002</v>
      </c>
      <c r="R7985">
        <v>1.28888</v>
      </c>
      <c r="S7985">
        <v>1.2045399999999999</v>
      </c>
      <c r="T7985">
        <v>0.71285500000000002</v>
      </c>
      <c r="U7985">
        <v>-0.465451</v>
      </c>
      <c r="V7985">
        <v>0.50290100000000004</v>
      </c>
      <c r="W7985">
        <v>1.20218</v>
      </c>
      <c r="X7985">
        <v>0.10119499999999999</v>
      </c>
      <c r="Y7985">
        <v>0.94572900000000004</v>
      </c>
      <c r="Z7985">
        <v>1.41971</v>
      </c>
      <c r="AA7985">
        <v>1.80318</v>
      </c>
      <c r="AB7985">
        <v>0.49369099999999999</v>
      </c>
      <c r="AC7985">
        <v>0.28734999999999999</v>
      </c>
      <c r="AD7985">
        <v>0.64607199999999998</v>
      </c>
      <c r="AE7985">
        <v>0.766374</v>
      </c>
      <c r="AF7985">
        <v>0.99343499999999996</v>
      </c>
      <c r="AG7985">
        <v>-0.33575500000000003</v>
      </c>
      <c r="AH7985">
        <v>0.67166899999999996</v>
      </c>
      <c r="AI7985">
        <v>0.77295199999999997</v>
      </c>
      <c r="AJ7985">
        <v>0.55624300000000004</v>
      </c>
      <c r="AK7985">
        <v>-0.16156100000000001</v>
      </c>
      <c r="AL7985">
        <v>0.35144599999999998</v>
      </c>
      <c r="AM7985">
        <v>-0.17596899999999999</v>
      </c>
      <c r="AN7985">
        <v>0.20948600000000001</v>
      </c>
      <c r="AO7985">
        <v>1.3342700000000001</v>
      </c>
      <c r="AP7985">
        <v>1.3884300000000001</v>
      </c>
      <c r="AQ7985">
        <v>1.34412</v>
      </c>
      <c r="AR7985">
        <v>-0.25480900000000001</v>
      </c>
      <c r="AS7985">
        <v>2.9546299999999999</v>
      </c>
      <c r="AT7985">
        <v>0.85714100000000004</v>
      </c>
      <c r="AU7985" s="19" t="s">
        <v>6378</v>
      </c>
      <c r="AV7985">
        <v>1.17422</v>
      </c>
      <c r="AW7985">
        <v>-0.38985199999999998</v>
      </c>
      <c r="AX7985" s="17" t="s">
        <v>6389</v>
      </c>
      <c r="AY7985" s="16" t="s">
        <v>6389</v>
      </c>
      <c r="AZ7985" s="16">
        <v>1</v>
      </c>
      <c r="BA7985" t="s">
        <v>9891</v>
      </c>
      <c r="BB7985">
        <v>81</v>
      </c>
      <c r="BC7985" t="s">
        <v>9891</v>
      </c>
      <c r="BD7985" t="s">
        <v>9891</v>
      </c>
      <c r="BE7985" t="s">
        <v>9892</v>
      </c>
      <c r="BF7985" t="s">
        <v>9893</v>
      </c>
      <c r="BG7985" t="s">
        <v>6454</v>
      </c>
      <c r="BH7985">
        <v>81</v>
      </c>
      <c r="BI7985" t="s">
        <v>42300</v>
      </c>
      <c r="BJ7985" t="s">
        <v>42301</v>
      </c>
      <c r="BK7985" t="s">
        <v>42302</v>
      </c>
      <c r="BL7985" t="s">
        <v>35208</v>
      </c>
      <c r="BM7985" t="s">
        <v>35208</v>
      </c>
      <c r="BN7985" t="s">
        <v>6388</v>
      </c>
    </row>
    <row r="7986" spans="1:66">
      <c r="A7986" s="13">
        <v>0.22221399999999999</v>
      </c>
      <c r="B7986" s="13">
        <v>-1.2387E-2</v>
      </c>
      <c r="C7986" s="13">
        <v>-0.248061</v>
      </c>
      <c r="D7986" s="13">
        <v>-1.8611900000000001E-2</v>
      </c>
      <c r="E7986" s="13">
        <v>0.16102900000000001</v>
      </c>
      <c r="F7986" s="13">
        <v>-0.16047</v>
      </c>
      <c r="G7986" s="13" t="s">
        <v>730</v>
      </c>
      <c r="H7986" s="13" t="s">
        <v>730</v>
      </c>
      <c r="I7986" s="13" t="s">
        <v>730</v>
      </c>
      <c r="J7986" s="13">
        <v>0.16120499999999999</v>
      </c>
      <c r="K7986" s="13">
        <v>-1.4603400000000001E-2</v>
      </c>
      <c r="L7986" s="13">
        <v>-0.165126</v>
      </c>
      <c r="M7986" s="13">
        <v>0.41034500000000002</v>
      </c>
      <c r="N7986" s="13">
        <v>0.65608699999999998</v>
      </c>
      <c r="O7986" s="13">
        <v>0.48219899999999999</v>
      </c>
      <c r="P7986" s="13">
        <v>1.1278999999999999</v>
      </c>
      <c r="Q7986" s="13">
        <v>0.42739500000000002</v>
      </c>
      <c r="R7986" s="13">
        <v>0.79201600000000005</v>
      </c>
      <c r="S7986" s="13">
        <v>0.61590699999999998</v>
      </c>
      <c r="T7986" s="13">
        <v>1.01972</v>
      </c>
      <c r="U7986" s="13" t="s">
        <v>730</v>
      </c>
      <c r="V7986" s="13" t="s">
        <v>730</v>
      </c>
      <c r="W7986" s="13" t="s">
        <v>730</v>
      </c>
      <c r="X7986" s="13" t="s">
        <v>730</v>
      </c>
      <c r="Y7986" s="13">
        <v>0.58573600000000003</v>
      </c>
      <c r="Z7986" s="13">
        <v>0.93726699999999996</v>
      </c>
      <c r="AA7986" s="13">
        <v>0.623278</v>
      </c>
      <c r="AB7986" s="13">
        <v>1.40459</v>
      </c>
      <c r="AC7986" s="13">
        <v>0.40557100000000001</v>
      </c>
      <c r="AD7986" s="13">
        <v>0.24655199999999999</v>
      </c>
      <c r="AE7986" s="13">
        <v>0.34179999999999999</v>
      </c>
      <c r="AF7986" s="13">
        <v>0.65027999999999997</v>
      </c>
      <c r="AG7986" s="13">
        <v>0.436726</v>
      </c>
      <c r="AH7986" s="13">
        <v>0.22425300000000001</v>
      </c>
      <c r="AI7986" s="13">
        <v>0.52270499999999998</v>
      </c>
      <c r="AJ7986" s="13">
        <v>0.64566999999999997</v>
      </c>
      <c r="AK7986" s="13" t="s">
        <v>730</v>
      </c>
      <c r="AL7986" s="13" t="s">
        <v>730</v>
      </c>
      <c r="AM7986" s="13" t="s">
        <v>730</v>
      </c>
      <c r="AN7986" s="13" t="s">
        <v>730</v>
      </c>
      <c r="AO7986" s="13">
        <v>0.57117799999999996</v>
      </c>
      <c r="AP7986" s="13">
        <v>0.45762399999999998</v>
      </c>
      <c r="AQ7986" s="13">
        <v>0.56203499999999995</v>
      </c>
      <c r="AR7986" s="13">
        <v>0.91949999999999998</v>
      </c>
      <c r="AS7986" s="13">
        <v>2.04664</v>
      </c>
      <c r="AT7986" s="13">
        <v>0.52373899999999995</v>
      </c>
      <c r="AU7986" s="20" t="s">
        <v>6378</v>
      </c>
      <c r="AV7986" s="13">
        <v>0.55626299999999995</v>
      </c>
      <c r="AW7986" s="13">
        <v>-0.22384599999999999</v>
      </c>
      <c r="AX7986" s="14" t="s">
        <v>6389</v>
      </c>
      <c r="AY7986" s="16" t="s">
        <v>6389</v>
      </c>
      <c r="AZ7986" s="15">
        <v>1</v>
      </c>
      <c r="BA7986" s="13" t="s">
        <v>5925</v>
      </c>
      <c r="BB7986" s="13">
        <v>390</v>
      </c>
      <c r="BC7986" s="13" t="s">
        <v>5925</v>
      </c>
      <c r="BD7986" s="13" t="s">
        <v>5925</v>
      </c>
      <c r="BE7986" s="13" t="s">
        <v>5926</v>
      </c>
      <c r="BF7986" s="13" t="s">
        <v>30680</v>
      </c>
      <c r="BG7986" s="13" t="s">
        <v>6383</v>
      </c>
      <c r="BH7986" s="13">
        <v>390</v>
      </c>
      <c r="BI7986" s="13" t="s">
        <v>42303</v>
      </c>
      <c r="BJ7986" s="13" t="s">
        <v>42304</v>
      </c>
      <c r="BK7986" s="13" t="s">
        <v>42305</v>
      </c>
      <c r="BL7986" s="13" t="s">
        <v>35208</v>
      </c>
      <c r="BM7986" s="13" t="s">
        <v>35208</v>
      </c>
      <c r="BN7986" s="13" t="s">
        <v>6388</v>
      </c>
    </row>
    <row r="7987" spans="1:66">
      <c r="A7987" t="s">
        <v>730</v>
      </c>
      <c r="B7987">
        <v>0.91626099999999999</v>
      </c>
      <c r="C7987">
        <v>0.154172</v>
      </c>
      <c r="D7987" t="s">
        <v>730</v>
      </c>
      <c r="E7987">
        <v>0.77710900000000005</v>
      </c>
      <c r="F7987">
        <v>0.36323499999999997</v>
      </c>
      <c r="G7987" t="s">
        <v>730</v>
      </c>
      <c r="H7987" t="s">
        <v>730</v>
      </c>
      <c r="I7987">
        <v>1.5849599999999999</v>
      </c>
      <c r="J7987">
        <v>-0.24368999999999999</v>
      </c>
      <c r="K7987">
        <v>0.41475600000000001</v>
      </c>
      <c r="L7987">
        <v>-0.28218500000000002</v>
      </c>
      <c r="M7987">
        <v>1.5302800000000001</v>
      </c>
      <c r="N7987">
        <v>1.9258299999999999</v>
      </c>
      <c r="O7987">
        <v>2.0510000000000002</v>
      </c>
      <c r="P7987">
        <v>1.4247000000000001</v>
      </c>
      <c r="Q7987">
        <v>1.34491</v>
      </c>
      <c r="R7987">
        <v>0.220717</v>
      </c>
      <c r="S7987">
        <v>1.3309800000000001</v>
      </c>
      <c r="T7987">
        <v>0.39009500000000003</v>
      </c>
      <c r="U7987">
        <v>2.8079499999999999</v>
      </c>
      <c r="V7987">
        <v>0.973163</v>
      </c>
      <c r="W7987">
        <v>3.1269</v>
      </c>
      <c r="X7987">
        <v>2.4946299999999999</v>
      </c>
      <c r="Y7987">
        <v>0.30908999999999998</v>
      </c>
      <c r="Z7987">
        <v>0.13541900000000001</v>
      </c>
      <c r="AA7987">
        <v>0.19525500000000001</v>
      </c>
      <c r="AB7987">
        <v>-0.47972999999999999</v>
      </c>
      <c r="AC7987">
        <v>2.2313399999999999</v>
      </c>
      <c r="AD7987">
        <v>2.6440299999999999</v>
      </c>
      <c r="AE7987">
        <v>2.1166399999999999</v>
      </c>
      <c r="AF7987">
        <v>1.7881100000000001</v>
      </c>
      <c r="AG7987">
        <v>1.1625399999999999</v>
      </c>
      <c r="AH7987">
        <v>2.0442300000000002</v>
      </c>
      <c r="AI7987">
        <v>1.9805200000000001</v>
      </c>
      <c r="AJ7987">
        <v>0.98993299999999995</v>
      </c>
      <c r="AK7987">
        <v>2.8410899999999999</v>
      </c>
      <c r="AL7987">
        <v>2.82029</v>
      </c>
      <c r="AM7987">
        <v>2.67604</v>
      </c>
      <c r="AN7987">
        <v>2.76315</v>
      </c>
      <c r="AO7987">
        <v>0.209842</v>
      </c>
      <c r="AP7987">
        <v>0.72930799999999996</v>
      </c>
      <c r="AQ7987">
        <v>-0.12651200000000001</v>
      </c>
      <c r="AR7987">
        <v>8.1517699999999998E-2</v>
      </c>
      <c r="AS7987">
        <v>2.1971699999999998</v>
      </c>
      <c r="AT7987">
        <v>1.0181199999999999</v>
      </c>
      <c r="AU7987" s="19" t="s">
        <v>6378</v>
      </c>
      <c r="AV7987">
        <v>0.62759299999999996</v>
      </c>
      <c r="AW7987">
        <v>0.448181</v>
      </c>
      <c r="AX7987" s="17" t="s">
        <v>6389</v>
      </c>
      <c r="AY7987" s="16" t="s">
        <v>6389</v>
      </c>
      <c r="AZ7987" s="16">
        <v>1</v>
      </c>
      <c r="BA7987" t="s">
        <v>42306</v>
      </c>
      <c r="BB7987" t="s">
        <v>42307</v>
      </c>
      <c r="BC7987" t="s">
        <v>38090</v>
      </c>
      <c r="BD7987" t="s">
        <v>38090</v>
      </c>
      <c r="BF7987" t="s">
        <v>38092</v>
      </c>
      <c r="BG7987" t="s">
        <v>6383</v>
      </c>
      <c r="BH7987">
        <v>393</v>
      </c>
      <c r="BI7987" t="s">
        <v>42308</v>
      </c>
      <c r="BJ7987" t="s">
        <v>42309</v>
      </c>
      <c r="BK7987" t="s">
        <v>42310</v>
      </c>
      <c r="BL7987" t="s">
        <v>35208</v>
      </c>
      <c r="BM7987" t="s">
        <v>35208</v>
      </c>
      <c r="BN7987" t="s">
        <v>6388</v>
      </c>
    </row>
    <row r="7988" spans="1:66">
      <c r="A7988" s="13">
        <v>0.25678600000000001</v>
      </c>
      <c r="B7988" s="13">
        <v>1.67612E-2</v>
      </c>
      <c r="C7988" s="13">
        <v>-0.33369799999999999</v>
      </c>
      <c r="D7988" s="13">
        <v>4.54484E-2</v>
      </c>
      <c r="E7988" s="13">
        <v>-9.7587300000000002E-2</v>
      </c>
      <c r="F7988" s="13">
        <v>4.7400900000000003E-2</v>
      </c>
      <c r="G7988" s="13">
        <v>0.400426</v>
      </c>
      <c r="H7988" s="13">
        <v>0.18692300000000001</v>
      </c>
      <c r="I7988" s="13">
        <v>-0.88425200000000004</v>
      </c>
      <c r="J7988" s="13">
        <v>0.17952699999999999</v>
      </c>
      <c r="K7988" s="13">
        <v>-0.22009000000000001</v>
      </c>
      <c r="L7988" s="13">
        <v>1.2891E-2</v>
      </c>
      <c r="M7988" s="13">
        <v>1.8425800000000001</v>
      </c>
      <c r="N7988" s="13">
        <v>1.24891</v>
      </c>
      <c r="O7988" s="13">
        <v>0.167212</v>
      </c>
      <c r="P7988" s="13">
        <v>1.70408</v>
      </c>
      <c r="Q7988" s="13">
        <v>1.5488900000000001</v>
      </c>
      <c r="R7988" s="13">
        <v>0.93074400000000002</v>
      </c>
      <c r="S7988" s="13">
        <v>-0.18606</v>
      </c>
      <c r="T7988" s="13">
        <v>1.2400800000000001</v>
      </c>
      <c r="U7988" s="13">
        <v>1.86622</v>
      </c>
      <c r="V7988" s="13">
        <v>1.3266199999999999</v>
      </c>
      <c r="W7988" s="13">
        <v>0.19073799999999999</v>
      </c>
      <c r="X7988" s="13">
        <v>1.6068899999999999</v>
      </c>
      <c r="Y7988" s="13">
        <v>1.4457599999999999</v>
      </c>
      <c r="Z7988" s="13">
        <v>0.80274800000000002</v>
      </c>
      <c r="AA7988" s="13">
        <v>-0.41353499999999999</v>
      </c>
      <c r="AB7988" s="13">
        <v>1.07579</v>
      </c>
      <c r="AC7988" s="13">
        <v>0.82317099999999999</v>
      </c>
      <c r="AD7988" s="13">
        <v>0.31490000000000001</v>
      </c>
      <c r="AE7988" s="13">
        <v>1.14351</v>
      </c>
      <c r="AF7988" s="13">
        <v>1.58636</v>
      </c>
      <c r="AG7988" s="13">
        <v>0.24637600000000001</v>
      </c>
      <c r="AH7988" s="13">
        <v>-0.13581799999999999</v>
      </c>
      <c r="AI7988" s="13">
        <v>0.54054400000000002</v>
      </c>
      <c r="AJ7988" s="13">
        <v>1.14944</v>
      </c>
      <c r="AK7988" s="13">
        <v>0.77144100000000004</v>
      </c>
      <c r="AL7988" s="13">
        <v>0.16850899999999999</v>
      </c>
      <c r="AM7988" s="13">
        <v>0.98266299999999995</v>
      </c>
      <c r="AN7988" s="13">
        <v>1.5576700000000001</v>
      </c>
      <c r="AO7988" s="13">
        <v>-4.5224100000000003E-2</v>
      </c>
      <c r="AP7988" s="13">
        <v>-1.24768E-2</v>
      </c>
      <c r="AQ7988" s="13">
        <v>0.365226</v>
      </c>
      <c r="AR7988" s="13">
        <v>1.1550100000000001</v>
      </c>
      <c r="AS7988" s="13">
        <v>4.1124299999999998</v>
      </c>
      <c r="AT7988" s="13">
        <v>1.05731</v>
      </c>
      <c r="AU7988" s="20" t="s">
        <v>6378</v>
      </c>
      <c r="AV7988" s="13">
        <v>0.90397099999999997</v>
      </c>
      <c r="AW7988" s="13">
        <v>-0.36164800000000003</v>
      </c>
      <c r="AX7988" s="14" t="s">
        <v>6389</v>
      </c>
      <c r="AY7988" s="16" t="s">
        <v>6389</v>
      </c>
      <c r="AZ7988" s="15">
        <v>1</v>
      </c>
      <c r="BA7988" s="13" t="s">
        <v>5553</v>
      </c>
      <c r="BB7988" s="13" t="s">
        <v>42311</v>
      </c>
      <c r="BC7988" s="13" t="s">
        <v>14178</v>
      </c>
      <c r="BD7988" s="13" t="s">
        <v>14178</v>
      </c>
      <c r="BE7988" s="13" t="s">
        <v>5554</v>
      </c>
      <c r="BF7988" s="13" t="s">
        <v>14179</v>
      </c>
      <c r="BG7988" s="13" t="s">
        <v>6383</v>
      </c>
      <c r="BH7988" s="13">
        <v>280</v>
      </c>
      <c r="BI7988" s="13" t="s">
        <v>42312</v>
      </c>
      <c r="BJ7988" s="13" t="s">
        <v>42313</v>
      </c>
      <c r="BK7988" s="13" t="s">
        <v>42314</v>
      </c>
      <c r="BL7988" s="13" t="s">
        <v>35208</v>
      </c>
      <c r="BM7988" s="13" t="s">
        <v>35208</v>
      </c>
      <c r="BN7988" s="13" t="s">
        <v>6388</v>
      </c>
    </row>
    <row r="7989" spans="1:66">
      <c r="A7989" t="s">
        <v>730</v>
      </c>
      <c r="B7989" t="s">
        <v>730</v>
      </c>
      <c r="C7989" t="s">
        <v>730</v>
      </c>
      <c r="D7989">
        <v>9.7172400000000003E-3</v>
      </c>
      <c r="E7989">
        <v>-0.206904</v>
      </c>
      <c r="F7989">
        <v>0.172292</v>
      </c>
      <c r="G7989">
        <v>-0.465781</v>
      </c>
      <c r="H7989">
        <v>0.288715</v>
      </c>
      <c r="I7989">
        <v>7.6380799999999999E-2</v>
      </c>
      <c r="J7989">
        <v>3.7087599999999998E-2</v>
      </c>
      <c r="K7989">
        <v>-0.214841</v>
      </c>
      <c r="L7989">
        <v>0.15357000000000001</v>
      </c>
      <c r="M7989" t="s">
        <v>730</v>
      </c>
      <c r="N7989" t="s">
        <v>730</v>
      </c>
      <c r="O7989" t="s">
        <v>730</v>
      </c>
      <c r="P7989" t="s">
        <v>730</v>
      </c>
      <c r="Q7989">
        <v>1.7091700000000001</v>
      </c>
      <c r="R7989">
        <v>1.8405199999999999</v>
      </c>
      <c r="S7989">
        <v>1.1561999999999999</v>
      </c>
      <c r="T7989">
        <v>1.9967999999999999</v>
      </c>
      <c r="U7989">
        <v>1.87382</v>
      </c>
      <c r="V7989">
        <v>1.4262600000000001</v>
      </c>
      <c r="W7989">
        <v>1.0940300000000001</v>
      </c>
      <c r="X7989">
        <v>1.9508000000000001</v>
      </c>
      <c r="Y7989">
        <v>1.3610199999999999</v>
      </c>
      <c r="Z7989">
        <v>1.3627100000000001</v>
      </c>
      <c r="AA7989">
        <v>0.50966400000000001</v>
      </c>
      <c r="AB7989">
        <v>1.5824100000000001</v>
      </c>
      <c r="AC7989" t="s">
        <v>730</v>
      </c>
      <c r="AD7989" t="s">
        <v>730</v>
      </c>
      <c r="AE7989" t="s">
        <v>730</v>
      </c>
      <c r="AF7989" t="s">
        <v>730</v>
      </c>
      <c r="AG7989">
        <v>1.4068000000000001</v>
      </c>
      <c r="AH7989">
        <v>1.0688599999999999</v>
      </c>
      <c r="AI7989">
        <v>1.5932599999999999</v>
      </c>
      <c r="AJ7989">
        <v>1.7352000000000001</v>
      </c>
      <c r="AK7989">
        <v>1.5670599999999999</v>
      </c>
      <c r="AL7989">
        <v>1.04314</v>
      </c>
      <c r="AM7989">
        <v>1.29447</v>
      </c>
      <c r="AN7989">
        <v>1.95522</v>
      </c>
      <c r="AO7989">
        <v>1.02274</v>
      </c>
      <c r="AP7989">
        <v>0.90861199999999998</v>
      </c>
      <c r="AQ7989">
        <v>1.0850900000000001</v>
      </c>
      <c r="AR7989">
        <v>1.50854</v>
      </c>
      <c r="AS7989">
        <v>3.2082199999999998</v>
      </c>
      <c r="AT7989">
        <v>1.0843400000000001</v>
      </c>
      <c r="AU7989" s="19" t="s">
        <v>6378</v>
      </c>
      <c r="AV7989">
        <v>0.19215399999999999</v>
      </c>
      <c r="AW7989">
        <v>-0.155473</v>
      </c>
      <c r="AX7989" s="17" t="s">
        <v>6389</v>
      </c>
      <c r="AY7989" s="16" t="s">
        <v>6389</v>
      </c>
      <c r="AZ7989" s="16">
        <v>1</v>
      </c>
      <c r="BA7989" t="s">
        <v>6203</v>
      </c>
      <c r="BB7989" t="s">
        <v>42315</v>
      </c>
      <c r="BC7989" t="s">
        <v>42316</v>
      </c>
      <c r="BD7989" t="s">
        <v>42316</v>
      </c>
      <c r="BE7989" t="s">
        <v>6204</v>
      </c>
      <c r="BF7989" t="s">
        <v>42317</v>
      </c>
      <c r="BG7989" t="s">
        <v>6383</v>
      </c>
      <c r="BH7989">
        <v>102</v>
      </c>
      <c r="BI7989" t="s">
        <v>42318</v>
      </c>
      <c r="BJ7989" t="s">
        <v>42319</v>
      </c>
      <c r="BK7989" t="s">
        <v>42320</v>
      </c>
      <c r="BL7989" t="s">
        <v>35208</v>
      </c>
      <c r="BM7989" t="s">
        <v>35208</v>
      </c>
      <c r="BN7989" t="s">
        <v>6388</v>
      </c>
    </row>
    <row r="7990" spans="1:66">
      <c r="A7990" s="13">
        <v>-0.19578400000000001</v>
      </c>
      <c r="B7990" s="13">
        <v>-0.32459300000000002</v>
      </c>
      <c r="C7990" s="13">
        <v>0.40966599999999997</v>
      </c>
      <c r="D7990" s="13">
        <v>0.21448700000000001</v>
      </c>
      <c r="E7990" s="13">
        <v>-0.19792899999999999</v>
      </c>
      <c r="F7990" s="13">
        <v>-4.7058799999999998E-2</v>
      </c>
      <c r="G7990" s="13">
        <v>-3.4807400000000002E-2</v>
      </c>
      <c r="H7990" s="13">
        <v>-0.29731000000000002</v>
      </c>
      <c r="I7990" s="13">
        <v>0.27509</v>
      </c>
      <c r="J7990" s="13">
        <v>-9.7762399999999999E-2</v>
      </c>
      <c r="K7990" s="13">
        <v>-0.26296799999999998</v>
      </c>
      <c r="L7990" s="13">
        <v>0.301174</v>
      </c>
      <c r="M7990" s="13">
        <v>2.44191</v>
      </c>
      <c r="N7990" s="13">
        <v>2.0037500000000001</v>
      </c>
      <c r="O7990" s="13">
        <v>2.52338</v>
      </c>
      <c r="P7990" s="13">
        <v>-8.9004200000000006E-2</v>
      </c>
      <c r="Q7990" s="13">
        <v>0.92355200000000004</v>
      </c>
      <c r="R7990" s="13">
        <v>0.74986200000000003</v>
      </c>
      <c r="S7990" s="13">
        <v>0.99855000000000005</v>
      </c>
      <c r="T7990" s="13">
        <v>8.6466500000000002E-2</v>
      </c>
      <c r="U7990" s="13">
        <v>1.0310999999999999</v>
      </c>
      <c r="V7990" s="13">
        <v>0.85165000000000002</v>
      </c>
      <c r="W7990" s="13">
        <v>1.0766500000000001</v>
      </c>
      <c r="X7990" s="13">
        <v>0.27159899999999998</v>
      </c>
      <c r="Y7990" s="13">
        <v>2.6568900000000002</v>
      </c>
      <c r="Z7990" s="13">
        <v>2.0473300000000001</v>
      </c>
      <c r="AA7990" s="13">
        <v>2.6325099999999999</v>
      </c>
      <c r="AB7990" s="13">
        <v>-0.15517</v>
      </c>
      <c r="AC7990" s="13">
        <v>1.87086</v>
      </c>
      <c r="AD7990" s="13">
        <v>2.4588299999999998</v>
      </c>
      <c r="AE7990" s="13">
        <v>1.8332299999999999</v>
      </c>
      <c r="AF7990" s="13">
        <v>-0.52937800000000002</v>
      </c>
      <c r="AG7990" s="13">
        <v>0.81247599999999998</v>
      </c>
      <c r="AH7990" s="13">
        <v>1.08927</v>
      </c>
      <c r="AI7990" s="13">
        <v>0.78874299999999997</v>
      </c>
      <c r="AJ7990" s="13">
        <v>-0.24087800000000001</v>
      </c>
      <c r="AK7990" s="13">
        <v>0.58699800000000002</v>
      </c>
      <c r="AL7990" s="13">
        <v>1.0125299999999999</v>
      </c>
      <c r="AM7990" s="13">
        <v>0.79910499999999995</v>
      </c>
      <c r="AN7990" s="13">
        <v>-0.29489100000000001</v>
      </c>
      <c r="AO7990" s="13">
        <v>2.2430099999999999</v>
      </c>
      <c r="AP7990" s="13">
        <v>2.61076</v>
      </c>
      <c r="AQ7990" s="13">
        <v>1.7194700000000001</v>
      </c>
      <c r="AR7990" s="13">
        <v>-0.80798199999999998</v>
      </c>
      <c r="AS7990" s="13">
        <v>3.6820599999999999</v>
      </c>
      <c r="AT7990" s="13">
        <v>1.27467</v>
      </c>
      <c r="AU7990" s="20" t="s">
        <v>6378</v>
      </c>
      <c r="AV7990" s="13">
        <v>0.30988100000000002</v>
      </c>
      <c r="AW7990" s="13">
        <v>-0.25617899999999999</v>
      </c>
      <c r="AX7990" s="14" t="s">
        <v>6389</v>
      </c>
      <c r="AY7990" s="16" t="s">
        <v>6389</v>
      </c>
      <c r="AZ7990" s="15">
        <v>1</v>
      </c>
      <c r="BA7990" s="13" t="s">
        <v>20730</v>
      </c>
      <c r="BB7990" s="13" t="s">
        <v>20731</v>
      </c>
      <c r="BC7990" s="13" t="s">
        <v>20732</v>
      </c>
      <c r="BD7990" s="13" t="s">
        <v>20732</v>
      </c>
      <c r="BE7990" s="13" t="s">
        <v>20733</v>
      </c>
      <c r="BF7990" s="13" t="s">
        <v>20734</v>
      </c>
      <c r="BG7990" s="13" t="s">
        <v>6383</v>
      </c>
      <c r="BH7990" s="13">
        <v>78</v>
      </c>
      <c r="BI7990" s="13" t="s">
        <v>20735</v>
      </c>
      <c r="BJ7990" s="13" t="s">
        <v>42321</v>
      </c>
      <c r="BK7990" s="13" t="s">
        <v>20737</v>
      </c>
      <c r="BL7990" s="13" t="s">
        <v>35208</v>
      </c>
      <c r="BM7990" s="13" t="s">
        <v>35208</v>
      </c>
      <c r="BN7990" s="13" t="s">
        <v>6388</v>
      </c>
    </row>
    <row r="7991" spans="1:66">
      <c r="A7991">
        <v>-1.6877799999999998E-2</v>
      </c>
      <c r="B7991">
        <v>8.3463300000000004E-2</v>
      </c>
      <c r="C7991">
        <v>-7.0857199999999995E-2</v>
      </c>
      <c r="D7991">
        <v>-3.9155200000000001E-2</v>
      </c>
      <c r="E7991">
        <v>0.13398099999999999</v>
      </c>
      <c r="F7991">
        <v>-0.10553899999999999</v>
      </c>
      <c r="G7991">
        <v>-2.9344599999999998E-2</v>
      </c>
      <c r="H7991">
        <v>0.147256</v>
      </c>
      <c r="I7991">
        <v>-0.131829</v>
      </c>
      <c r="J7991">
        <v>-1.5113400000000001E-2</v>
      </c>
      <c r="K7991">
        <v>8.8713500000000001E-2</v>
      </c>
      <c r="L7991">
        <v>-7.8564200000000001E-2</v>
      </c>
      <c r="M7991">
        <v>-0.25904500000000003</v>
      </c>
      <c r="N7991">
        <v>3.2475299999999999E-2</v>
      </c>
      <c r="O7991">
        <v>-0.10736</v>
      </c>
      <c r="P7991">
        <v>0.54903500000000005</v>
      </c>
      <c r="Q7991">
        <v>-0.118892</v>
      </c>
      <c r="R7991">
        <v>9.7076800000000005E-2</v>
      </c>
      <c r="S7991">
        <v>-0.14666699999999999</v>
      </c>
      <c r="T7991">
        <v>0.51497499999999996</v>
      </c>
      <c r="U7991">
        <v>-0.29934300000000003</v>
      </c>
      <c r="V7991">
        <v>6.8260000000000001E-2</v>
      </c>
      <c r="W7991">
        <v>-0.13467100000000001</v>
      </c>
      <c r="X7991">
        <v>0.55511900000000003</v>
      </c>
      <c r="Y7991">
        <v>-0.100577</v>
      </c>
      <c r="Z7991">
        <v>6.9578799999999996E-2</v>
      </c>
      <c r="AA7991">
        <v>-5.0959900000000002E-2</v>
      </c>
      <c r="AB7991">
        <v>0.373108</v>
      </c>
      <c r="AC7991">
        <v>0.32451799999999997</v>
      </c>
      <c r="AD7991">
        <v>0.429836</v>
      </c>
      <c r="AE7991">
        <v>0.29472999999999999</v>
      </c>
      <c r="AF7991">
        <v>0.25417600000000001</v>
      </c>
      <c r="AG7991">
        <v>0.26098700000000002</v>
      </c>
      <c r="AH7991">
        <v>0.43156</v>
      </c>
      <c r="AI7991">
        <v>0.22508600000000001</v>
      </c>
      <c r="AJ7991">
        <v>0.244225</v>
      </c>
      <c r="AK7991">
        <v>0.35138900000000001</v>
      </c>
      <c r="AL7991">
        <v>0.38875700000000002</v>
      </c>
      <c r="AM7991">
        <v>0.23688899999999999</v>
      </c>
      <c r="AN7991">
        <v>0.22895599999999999</v>
      </c>
      <c r="AO7991">
        <v>0.17433299999999999</v>
      </c>
      <c r="AP7991">
        <v>0.13189500000000001</v>
      </c>
      <c r="AQ7991">
        <v>0.115818</v>
      </c>
      <c r="AR7991">
        <v>0.16630500000000001</v>
      </c>
      <c r="AS7991">
        <v>0.36353600000000003</v>
      </c>
      <c r="AT7991">
        <v>6.7954399999999998E-2</v>
      </c>
      <c r="AU7991" s="19" t="s">
        <v>6389</v>
      </c>
      <c r="AV7991">
        <v>1.9328799999999999</v>
      </c>
      <c r="AW7991">
        <v>0.20108400000000001</v>
      </c>
      <c r="AX7991" s="17" t="s">
        <v>6378</v>
      </c>
      <c r="AY7991" s="16" t="s">
        <v>6389</v>
      </c>
      <c r="AZ7991" s="16">
        <v>1</v>
      </c>
      <c r="BA7991" t="s">
        <v>5901</v>
      </c>
      <c r="BB7991">
        <v>512</v>
      </c>
      <c r="BC7991" t="s">
        <v>5901</v>
      </c>
      <c r="BD7991" t="s">
        <v>5901</v>
      </c>
      <c r="BE7991" t="s">
        <v>5902</v>
      </c>
      <c r="BF7991" t="s">
        <v>42322</v>
      </c>
      <c r="BG7991" t="s">
        <v>6383</v>
      </c>
      <c r="BH7991">
        <v>512</v>
      </c>
      <c r="BI7991" t="s">
        <v>42323</v>
      </c>
      <c r="BJ7991" t="s">
        <v>42324</v>
      </c>
      <c r="BK7991" t="s">
        <v>42325</v>
      </c>
      <c r="BL7991" t="s">
        <v>35208</v>
      </c>
      <c r="BM7991" t="s">
        <v>35208</v>
      </c>
      <c r="BN7991" t="s">
        <v>6388</v>
      </c>
    </row>
    <row r="7992" spans="1:66">
      <c r="A7992" s="13">
        <v>5.9108899999999999E-2</v>
      </c>
      <c r="B7992" s="13">
        <v>2.14074E-2</v>
      </c>
      <c r="C7992" s="13">
        <v>-8.4320400000000004E-2</v>
      </c>
      <c r="D7992" s="13">
        <v>3.2066900000000002E-2</v>
      </c>
      <c r="E7992" s="13">
        <v>0.117613</v>
      </c>
      <c r="F7992" s="13">
        <v>-0.163937</v>
      </c>
      <c r="G7992" s="13">
        <v>2.6095E-2</v>
      </c>
      <c r="H7992" s="13">
        <v>3.3814700000000003E-2</v>
      </c>
      <c r="I7992" s="13">
        <v>-6.1853699999999998E-2</v>
      </c>
      <c r="J7992" s="13">
        <v>1.13416E-2</v>
      </c>
      <c r="K7992" s="13">
        <v>8.4661899999999998E-2</v>
      </c>
      <c r="L7992" s="13">
        <v>-0.10211199999999999</v>
      </c>
      <c r="M7992" s="13">
        <v>-0.24959300000000001</v>
      </c>
      <c r="N7992" s="13">
        <v>0.15292500000000001</v>
      </c>
      <c r="O7992" s="13">
        <v>-1.6321200000000001E-2</v>
      </c>
      <c r="P7992" s="13">
        <v>0.67255900000000002</v>
      </c>
      <c r="Q7992" s="13">
        <v>-0.44132900000000003</v>
      </c>
      <c r="R7992" s="13">
        <v>0.26493699999999998</v>
      </c>
      <c r="S7992" s="13">
        <v>-5.9514900000000003E-2</v>
      </c>
      <c r="T7992" s="13">
        <v>0.88827500000000004</v>
      </c>
      <c r="U7992" s="13">
        <v>-0.33811600000000003</v>
      </c>
      <c r="V7992" s="13">
        <v>0.27965299999999998</v>
      </c>
      <c r="W7992" s="13">
        <v>-6.8256200000000003E-2</v>
      </c>
      <c r="X7992" s="13">
        <v>0.752857</v>
      </c>
      <c r="Y7992" s="13">
        <v>-0.47643099999999999</v>
      </c>
      <c r="Z7992" s="13">
        <v>0.15896199999999999</v>
      </c>
      <c r="AA7992" s="13">
        <v>-7.1787100000000006E-2</v>
      </c>
      <c r="AB7992" s="13">
        <v>0.57784800000000003</v>
      </c>
      <c r="AC7992" s="13">
        <v>0.34904400000000002</v>
      </c>
      <c r="AD7992" s="13">
        <v>0.32172699999999999</v>
      </c>
      <c r="AE7992" s="13">
        <v>0.30621999999999999</v>
      </c>
      <c r="AF7992" s="13">
        <v>0.52641000000000004</v>
      </c>
      <c r="AG7992" s="13">
        <v>0.39821200000000001</v>
      </c>
      <c r="AH7992" s="13">
        <v>0.25817400000000001</v>
      </c>
      <c r="AI7992" s="13">
        <v>0.44735000000000003</v>
      </c>
      <c r="AJ7992" s="13">
        <v>0.72695100000000001</v>
      </c>
      <c r="AK7992" s="13">
        <v>0.44998899999999997</v>
      </c>
      <c r="AL7992" s="13">
        <v>0.26381100000000002</v>
      </c>
      <c r="AM7992" s="13">
        <v>0.51696900000000001</v>
      </c>
      <c r="AN7992" s="13">
        <v>0.61171200000000003</v>
      </c>
      <c r="AO7992" s="13">
        <v>0.248614</v>
      </c>
      <c r="AP7992" s="13">
        <v>0.16515299999999999</v>
      </c>
      <c r="AQ7992" s="13">
        <v>0.32599400000000001</v>
      </c>
      <c r="AR7992" s="13">
        <v>0.44328000000000001</v>
      </c>
      <c r="AS7992" s="13">
        <v>0.50743799999999994</v>
      </c>
      <c r="AT7992" s="13">
        <v>0.12884300000000001</v>
      </c>
      <c r="AU7992" s="20" t="s">
        <v>6389</v>
      </c>
      <c r="AV7992" s="13">
        <v>1.65517</v>
      </c>
      <c r="AW7992" s="13">
        <v>0.27080900000000002</v>
      </c>
      <c r="AX7992" s="14" t="s">
        <v>6378</v>
      </c>
      <c r="AY7992" s="16" t="s">
        <v>6389</v>
      </c>
      <c r="AZ7992" s="15">
        <v>1</v>
      </c>
      <c r="BA7992" s="13" t="s">
        <v>19989</v>
      </c>
      <c r="BB7992" s="13">
        <v>315</v>
      </c>
      <c r="BC7992" s="13" t="s">
        <v>19989</v>
      </c>
      <c r="BD7992" s="13" t="s">
        <v>19989</v>
      </c>
      <c r="BE7992" s="13" t="s">
        <v>19990</v>
      </c>
      <c r="BF7992" s="13" t="s">
        <v>19991</v>
      </c>
      <c r="BG7992" s="13" t="s">
        <v>6383</v>
      </c>
      <c r="BH7992" s="13">
        <v>315</v>
      </c>
      <c r="BI7992" s="13" t="s">
        <v>19992</v>
      </c>
      <c r="BJ7992" s="13" t="s">
        <v>19993</v>
      </c>
      <c r="BK7992" s="13" t="s">
        <v>19994</v>
      </c>
      <c r="BL7992" s="13" t="s">
        <v>35208</v>
      </c>
      <c r="BM7992" s="13" t="s">
        <v>35208</v>
      </c>
      <c r="BN7992" s="13" t="s">
        <v>6388</v>
      </c>
    </row>
    <row r="7993" spans="1:66">
      <c r="A7993">
        <v>3.7480399999999997E-2</v>
      </c>
      <c r="B7993">
        <v>-0.12238599999999999</v>
      </c>
      <c r="C7993">
        <v>7.7260899999999993E-2</v>
      </c>
      <c r="D7993">
        <v>-0.12379</v>
      </c>
      <c r="E7993">
        <v>-0.11264299999999999</v>
      </c>
      <c r="F7993">
        <v>0.21080599999999999</v>
      </c>
      <c r="G7993">
        <v>4.6239599999999999E-2</v>
      </c>
      <c r="H7993">
        <v>-0.25231100000000001</v>
      </c>
      <c r="I7993">
        <v>0.17361299999999999</v>
      </c>
      <c r="J7993">
        <v>-7.1882799999999997E-2</v>
      </c>
      <c r="K7993">
        <v>-7.8978900000000005E-2</v>
      </c>
      <c r="L7993">
        <v>0.139963</v>
      </c>
      <c r="M7993">
        <v>0.69293700000000003</v>
      </c>
      <c r="N7993">
        <v>-0.12045400000000001</v>
      </c>
      <c r="O7993">
        <v>-0.55132000000000003</v>
      </c>
      <c r="P7993">
        <v>-1.09477</v>
      </c>
      <c r="Q7993">
        <v>0.50863599999999998</v>
      </c>
      <c r="R7993">
        <v>-8.6682200000000001E-2</v>
      </c>
      <c r="S7993">
        <v>-0.55987900000000002</v>
      </c>
      <c r="T7993">
        <v>-1.2596400000000001</v>
      </c>
      <c r="U7993">
        <v>0.65782499999999999</v>
      </c>
      <c r="V7993">
        <v>-0.105686</v>
      </c>
      <c r="W7993">
        <v>-0.64835900000000002</v>
      </c>
      <c r="X7993">
        <v>-1.2367300000000001</v>
      </c>
      <c r="Y7993">
        <v>0.69732700000000003</v>
      </c>
      <c r="Z7993">
        <v>-0.15740999999999999</v>
      </c>
      <c r="AA7993">
        <v>-0.54847299999999999</v>
      </c>
      <c r="AB7993">
        <v>-0.93690600000000002</v>
      </c>
      <c r="AC7993">
        <v>-0.821245</v>
      </c>
      <c r="AD7993">
        <v>-0.81369899999999995</v>
      </c>
      <c r="AE7993">
        <v>-0.52316499999999999</v>
      </c>
      <c r="AF7993">
        <v>-0.57943</v>
      </c>
      <c r="AG7993">
        <v>-0.83486400000000005</v>
      </c>
      <c r="AH7993">
        <v>-0.82169800000000004</v>
      </c>
      <c r="AI7993">
        <v>-0.77882099999999999</v>
      </c>
      <c r="AJ7993">
        <v>-0.61915799999999999</v>
      </c>
      <c r="AK7993">
        <v>-0.74710200000000004</v>
      </c>
      <c r="AL7993">
        <v>-0.83954499999999999</v>
      </c>
      <c r="AM7993">
        <v>-0.68015700000000001</v>
      </c>
      <c r="AN7993">
        <v>-0.72465400000000002</v>
      </c>
      <c r="AO7993">
        <v>-0.66216799999999998</v>
      </c>
      <c r="AP7993">
        <v>-0.64373499999999995</v>
      </c>
      <c r="AQ7993">
        <v>-0.73723000000000005</v>
      </c>
      <c r="AR7993">
        <v>-0.386463</v>
      </c>
      <c r="AS7993">
        <v>0.80599200000000004</v>
      </c>
      <c r="AT7993">
        <v>-0.29046300000000003</v>
      </c>
      <c r="AU7993" s="19" t="s">
        <v>6389</v>
      </c>
      <c r="AV7993">
        <v>1.59413</v>
      </c>
      <c r="AW7993">
        <v>-0.403972</v>
      </c>
      <c r="AX7993" s="17" t="s">
        <v>6377</v>
      </c>
      <c r="AY7993" s="16" t="s">
        <v>6389</v>
      </c>
      <c r="AZ7993" s="16">
        <v>1</v>
      </c>
      <c r="BA7993" t="s">
        <v>5769</v>
      </c>
      <c r="BB7993">
        <v>55</v>
      </c>
      <c r="BC7993" t="s">
        <v>5769</v>
      </c>
      <c r="BD7993" t="s">
        <v>5769</v>
      </c>
      <c r="BE7993" t="s">
        <v>2194</v>
      </c>
      <c r="BF7993" t="s">
        <v>2191</v>
      </c>
      <c r="BG7993" t="s">
        <v>9038</v>
      </c>
      <c r="BH7993">
        <v>55</v>
      </c>
      <c r="BI7993" t="s">
        <v>42326</v>
      </c>
      <c r="BJ7993" t="s">
        <v>42327</v>
      </c>
      <c r="BK7993" t="s">
        <v>42328</v>
      </c>
      <c r="BL7993" t="s">
        <v>35208</v>
      </c>
      <c r="BM7993" t="s">
        <v>35208</v>
      </c>
      <c r="BN7993" t="s">
        <v>6388</v>
      </c>
    </row>
    <row r="7994" spans="1:66">
      <c r="A7994" s="13">
        <v>2.1759899999999999E-2</v>
      </c>
      <c r="B7994" s="13">
        <v>-0.107776</v>
      </c>
      <c r="C7994" s="13">
        <v>7.96819E-2</v>
      </c>
      <c r="D7994" s="13">
        <v>0.326011</v>
      </c>
      <c r="E7994" s="13">
        <v>-0.12124699999999999</v>
      </c>
      <c r="F7994" s="13">
        <v>-0.27392699999999998</v>
      </c>
      <c r="G7994" s="13">
        <v>-0.13389300000000001</v>
      </c>
      <c r="H7994" s="13">
        <v>5.0681999999999998E-2</v>
      </c>
      <c r="I7994" s="13">
        <v>7.4336200000000005E-2</v>
      </c>
      <c r="J7994" s="13">
        <v>0.30033700000000002</v>
      </c>
      <c r="K7994" s="13">
        <v>-0.117021</v>
      </c>
      <c r="L7994" s="13">
        <v>-0.240455</v>
      </c>
      <c r="M7994" s="13">
        <v>-0.31460900000000003</v>
      </c>
      <c r="N7994" s="13">
        <v>0.20451900000000001</v>
      </c>
      <c r="O7994" s="13">
        <v>0.68122700000000003</v>
      </c>
      <c r="P7994" s="13">
        <v>-0.52729999999999999</v>
      </c>
      <c r="Q7994" s="13">
        <v>-0.83411299999999999</v>
      </c>
      <c r="R7994" s="13">
        <v>0.15209400000000001</v>
      </c>
      <c r="S7994" s="13">
        <v>0.39831899999999998</v>
      </c>
      <c r="T7994" s="13">
        <v>-1.18222</v>
      </c>
      <c r="U7994" s="13">
        <v>-1.10754</v>
      </c>
      <c r="V7994" s="13">
        <v>9.4710299999999997E-2</v>
      </c>
      <c r="W7994" s="13">
        <v>0.67615599999999998</v>
      </c>
      <c r="X7994" s="13">
        <v>-0.79022199999999998</v>
      </c>
      <c r="Y7994" s="13">
        <v>-0.76609700000000003</v>
      </c>
      <c r="Z7994" s="13">
        <v>0.29832599999999998</v>
      </c>
      <c r="AA7994" s="13">
        <v>0.53506699999999996</v>
      </c>
      <c r="AB7994" s="13">
        <v>-0.39205400000000001</v>
      </c>
      <c r="AC7994" s="13">
        <v>-0.41272399999999998</v>
      </c>
      <c r="AD7994" s="13">
        <v>-0.52508900000000003</v>
      </c>
      <c r="AE7994" s="13">
        <v>-0.28594399999999998</v>
      </c>
      <c r="AF7994" s="13">
        <v>-0.33021699999999998</v>
      </c>
      <c r="AG7994" s="13">
        <v>-0.68196800000000002</v>
      </c>
      <c r="AH7994" s="13">
        <v>-0.69650400000000001</v>
      </c>
      <c r="AI7994" s="13">
        <v>-0.80567999999999995</v>
      </c>
      <c r="AJ7994" s="13">
        <v>-0.69179199999999996</v>
      </c>
      <c r="AK7994" s="13">
        <v>-0.46836800000000001</v>
      </c>
      <c r="AL7994" s="13">
        <v>-0.48151899999999997</v>
      </c>
      <c r="AM7994" s="13">
        <v>-0.45911000000000002</v>
      </c>
      <c r="AN7994" s="13">
        <v>-0.58426999999999996</v>
      </c>
      <c r="AO7994" s="13">
        <v>-0.43501499999999999</v>
      </c>
      <c r="AP7994" s="13">
        <v>-0.90999099999999999</v>
      </c>
      <c r="AQ7994" s="13">
        <v>-0.59779899999999997</v>
      </c>
      <c r="AR7994" s="13">
        <v>-0.56013199999999996</v>
      </c>
      <c r="AS7994" s="13">
        <v>0.41270200000000001</v>
      </c>
      <c r="AT7994" s="13">
        <v>-0.16781599999999999</v>
      </c>
      <c r="AU7994" s="20" t="s">
        <v>6389</v>
      </c>
      <c r="AV7994" s="13">
        <v>1.5421800000000001</v>
      </c>
      <c r="AW7994" s="13">
        <v>-0.378274</v>
      </c>
      <c r="AX7994" s="14" t="s">
        <v>6377</v>
      </c>
      <c r="AY7994" s="16" t="s">
        <v>6389</v>
      </c>
      <c r="AZ7994" s="15">
        <v>1</v>
      </c>
      <c r="BA7994" s="13" t="s">
        <v>6881</v>
      </c>
      <c r="BB7994" s="13">
        <v>325</v>
      </c>
      <c r="BC7994" s="13" t="s">
        <v>6881</v>
      </c>
      <c r="BD7994" s="13" t="s">
        <v>6881</v>
      </c>
      <c r="BE7994" s="13"/>
      <c r="BF7994" s="13" t="s">
        <v>6882</v>
      </c>
      <c r="BG7994" s="13" t="s">
        <v>6383</v>
      </c>
      <c r="BH7994" s="13">
        <v>325</v>
      </c>
      <c r="BI7994" s="13" t="s">
        <v>42329</v>
      </c>
      <c r="BJ7994" s="13" t="s">
        <v>42330</v>
      </c>
      <c r="BK7994" s="13" t="s">
        <v>42331</v>
      </c>
      <c r="BL7994" s="13" t="s">
        <v>35208</v>
      </c>
      <c r="BM7994" s="13" t="s">
        <v>35208</v>
      </c>
      <c r="BN7994" s="13" t="s">
        <v>6388</v>
      </c>
    </row>
    <row r="7995" spans="1:66">
      <c r="A7995">
        <v>-0.116074</v>
      </c>
      <c r="B7995">
        <v>6.9665000000000005E-2</v>
      </c>
      <c r="C7995">
        <v>3.9604E-2</v>
      </c>
      <c r="D7995">
        <v>7.3415900000000006E-2</v>
      </c>
      <c r="E7995">
        <v>-0.12352299999999999</v>
      </c>
      <c r="F7995">
        <v>4.2436399999999999E-2</v>
      </c>
      <c r="G7995">
        <v>-0.100365</v>
      </c>
      <c r="H7995">
        <v>7.0914900000000003E-2</v>
      </c>
      <c r="I7995">
        <v>2.40649E-2</v>
      </c>
      <c r="J7995">
        <v>6.7286799999999994E-2</v>
      </c>
      <c r="K7995">
        <v>-0.13119700000000001</v>
      </c>
      <c r="L7995">
        <v>5.5448600000000001E-2</v>
      </c>
      <c r="M7995">
        <v>-0.34381600000000001</v>
      </c>
      <c r="N7995">
        <v>-0.14197000000000001</v>
      </c>
      <c r="O7995">
        <v>0.14596500000000001</v>
      </c>
      <c r="P7995">
        <v>-0.77887499999999998</v>
      </c>
      <c r="Q7995">
        <v>-0.52793100000000004</v>
      </c>
      <c r="R7995">
        <v>-0.138543</v>
      </c>
      <c r="S7995">
        <v>0.45283000000000001</v>
      </c>
      <c r="T7995">
        <v>-0.96241200000000005</v>
      </c>
      <c r="U7995">
        <v>-0.67685600000000001</v>
      </c>
      <c r="V7995">
        <v>-0.185305</v>
      </c>
      <c r="W7995">
        <v>0.45977499999999999</v>
      </c>
      <c r="X7995">
        <v>-0.86556999999999995</v>
      </c>
      <c r="Y7995">
        <v>-0.15961900000000001</v>
      </c>
      <c r="Z7995">
        <v>-9.9229399999999995E-2</v>
      </c>
      <c r="AA7995">
        <v>0.21469299999999999</v>
      </c>
      <c r="AB7995">
        <v>-0.46557500000000002</v>
      </c>
      <c r="AC7995">
        <v>-0.2286</v>
      </c>
      <c r="AD7995">
        <v>-0.57807900000000001</v>
      </c>
      <c r="AE7995">
        <v>-0.527972</v>
      </c>
      <c r="AF7995">
        <v>-0.38042500000000001</v>
      </c>
      <c r="AG7995">
        <v>-0.47695500000000002</v>
      </c>
      <c r="AH7995">
        <v>-1.0122</v>
      </c>
      <c r="AI7995">
        <v>-0.73288699999999996</v>
      </c>
      <c r="AJ7995">
        <v>-0.41143999999999997</v>
      </c>
      <c r="AK7995">
        <v>-0.47082200000000002</v>
      </c>
      <c r="AL7995">
        <v>-0.96986899999999998</v>
      </c>
      <c r="AM7995">
        <v>-0.640544</v>
      </c>
      <c r="AN7995">
        <v>-0.62342699999999995</v>
      </c>
      <c r="AO7995">
        <v>-0.26865899999999998</v>
      </c>
      <c r="AP7995">
        <v>-0.72439399999999998</v>
      </c>
      <c r="AQ7995">
        <v>-0.31251000000000001</v>
      </c>
      <c r="AR7995">
        <v>-0.21226500000000001</v>
      </c>
      <c r="AS7995">
        <v>1.2040500000000001</v>
      </c>
      <c r="AT7995">
        <v>-0.25216699999999997</v>
      </c>
      <c r="AU7995" s="19" t="s">
        <v>6389</v>
      </c>
      <c r="AV7995">
        <v>1.4841500000000001</v>
      </c>
      <c r="AW7995">
        <v>-0.281163</v>
      </c>
      <c r="AX7995" s="17" t="s">
        <v>6377</v>
      </c>
      <c r="AY7995" s="16" t="s">
        <v>6389</v>
      </c>
      <c r="AZ7995" s="16">
        <v>1</v>
      </c>
      <c r="BA7995" t="s">
        <v>37883</v>
      </c>
      <c r="BB7995" t="s">
        <v>42332</v>
      </c>
      <c r="BC7995" t="s">
        <v>37885</v>
      </c>
      <c r="BD7995" t="s">
        <v>37885</v>
      </c>
      <c r="BE7995" t="s">
        <v>23182</v>
      </c>
      <c r="BF7995" t="s">
        <v>23183</v>
      </c>
      <c r="BG7995" t="s">
        <v>6383</v>
      </c>
      <c r="BH7995">
        <v>1221</v>
      </c>
      <c r="BI7995" t="s">
        <v>42333</v>
      </c>
      <c r="BJ7995" t="s">
        <v>42334</v>
      </c>
      <c r="BK7995" t="s">
        <v>42335</v>
      </c>
      <c r="BL7995" t="s">
        <v>35208</v>
      </c>
      <c r="BM7995" t="s">
        <v>35208</v>
      </c>
      <c r="BN7995" t="s">
        <v>6388</v>
      </c>
    </row>
    <row r="7996" spans="1:66">
      <c r="A7996" s="13">
        <v>0.140821</v>
      </c>
      <c r="B7996" s="13">
        <v>-8.5329100000000005E-2</v>
      </c>
      <c r="C7996" s="13">
        <v>-6.6581199999999993E-2</v>
      </c>
      <c r="D7996" s="13">
        <v>-7.2130899999999998E-2</v>
      </c>
      <c r="E7996" s="13">
        <v>1.9392E-2</v>
      </c>
      <c r="F7996" s="13">
        <v>4.9959400000000001E-2</v>
      </c>
      <c r="G7996" s="13">
        <v>-8.3299999999999999E-2</v>
      </c>
      <c r="H7996" s="13">
        <v>-1.20328E-2</v>
      </c>
      <c r="I7996" s="13">
        <v>9.0053599999999998E-2</v>
      </c>
      <c r="J7996" s="13">
        <v>-3.9518200000000003E-2</v>
      </c>
      <c r="K7996" s="13">
        <v>-1.2687500000000001E-2</v>
      </c>
      <c r="L7996" s="13">
        <v>5.0711899999999997E-2</v>
      </c>
      <c r="M7996" s="13">
        <v>-0.17224</v>
      </c>
      <c r="N7996" s="13">
        <v>0.291717</v>
      </c>
      <c r="O7996" s="13">
        <v>0.35889100000000002</v>
      </c>
      <c r="P7996" s="13">
        <v>0.44575199999999998</v>
      </c>
      <c r="Q7996" s="13">
        <v>2.58403E-2</v>
      </c>
      <c r="R7996" s="13">
        <v>0.27555099999999999</v>
      </c>
      <c r="S7996" s="13">
        <v>0.33034999999999998</v>
      </c>
      <c r="T7996" s="13">
        <v>0.34634900000000002</v>
      </c>
      <c r="U7996" s="13">
        <v>-0.314724</v>
      </c>
      <c r="V7996" s="13">
        <v>0.21146699999999999</v>
      </c>
      <c r="W7996" s="13">
        <v>0.13602700000000001</v>
      </c>
      <c r="X7996" s="13">
        <v>0.408889</v>
      </c>
      <c r="Y7996" s="13">
        <v>-0.20485200000000001</v>
      </c>
      <c r="Z7996" s="13">
        <v>0.123791</v>
      </c>
      <c r="AA7996" s="13">
        <v>0.45611699999999999</v>
      </c>
      <c r="AB7996" s="13">
        <v>0.50638700000000003</v>
      </c>
      <c r="AC7996" s="13">
        <v>0.19817499999999999</v>
      </c>
      <c r="AD7996" s="13">
        <v>0.30161500000000002</v>
      </c>
      <c r="AE7996" s="13">
        <v>0.350383</v>
      </c>
      <c r="AF7996" s="13">
        <v>0.25095200000000001</v>
      </c>
      <c r="AG7996" s="13">
        <v>0.13051699999999999</v>
      </c>
      <c r="AH7996" s="13">
        <v>0.13939699999999999</v>
      </c>
      <c r="AI7996" s="13">
        <v>0.18464</v>
      </c>
      <c r="AJ7996" s="13">
        <v>0.33529799999999998</v>
      </c>
      <c r="AK7996" s="13">
        <v>0.21965000000000001</v>
      </c>
      <c r="AL7996" s="13">
        <v>0.22486100000000001</v>
      </c>
      <c r="AM7996" s="13">
        <v>0.43387300000000001</v>
      </c>
      <c r="AN7996" s="13">
        <v>0.309645</v>
      </c>
      <c r="AO7996" s="13">
        <v>0.34698600000000002</v>
      </c>
      <c r="AP7996" s="13">
        <v>0.39061000000000001</v>
      </c>
      <c r="AQ7996" s="13">
        <v>0.59696099999999996</v>
      </c>
      <c r="AR7996" s="13">
        <v>0.52461100000000005</v>
      </c>
      <c r="AS7996" s="13">
        <v>1.92343</v>
      </c>
      <c r="AT7996" s="13">
        <v>0.20330200000000001</v>
      </c>
      <c r="AU7996" s="20" t="s">
        <v>6378</v>
      </c>
      <c r="AV7996" s="13">
        <v>0.84676899999999999</v>
      </c>
      <c r="AW7996" s="13">
        <v>0.107054</v>
      </c>
      <c r="AX7996" s="14" t="s">
        <v>6389</v>
      </c>
      <c r="AY7996" s="16" t="s">
        <v>6389</v>
      </c>
      <c r="AZ7996" s="15">
        <v>1</v>
      </c>
      <c r="BA7996" s="13" t="s">
        <v>4482</v>
      </c>
      <c r="BB7996" s="13" t="s">
        <v>22167</v>
      </c>
      <c r="BC7996" s="13" t="s">
        <v>12225</v>
      </c>
      <c r="BD7996" s="13" t="s">
        <v>12225</v>
      </c>
      <c r="BE7996" s="13" t="s">
        <v>4483</v>
      </c>
      <c r="BF7996" s="13" t="s">
        <v>12226</v>
      </c>
      <c r="BG7996" s="13" t="s">
        <v>6383</v>
      </c>
      <c r="BH7996" s="13">
        <v>779</v>
      </c>
      <c r="BI7996" s="13" t="s">
        <v>22168</v>
      </c>
      <c r="BJ7996" s="13" t="s">
        <v>22169</v>
      </c>
      <c r="BK7996" s="13" t="s">
        <v>22170</v>
      </c>
      <c r="BL7996" s="13" t="s">
        <v>35208</v>
      </c>
      <c r="BM7996" s="13" t="s">
        <v>35208</v>
      </c>
      <c r="BN7996" s="13" t="s">
        <v>6388</v>
      </c>
    </row>
    <row r="7997" spans="1:66">
      <c r="A7997">
        <v>3.32929E-2</v>
      </c>
      <c r="B7997">
        <v>5.0100699999999998E-2</v>
      </c>
      <c r="C7997">
        <v>-8.7246599999999994E-2</v>
      </c>
      <c r="D7997">
        <v>3.1078700000000001E-2</v>
      </c>
      <c r="E7997">
        <v>9.8271200000000003E-2</v>
      </c>
      <c r="F7997">
        <v>-0.139658</v>
      </c>
      <c r="G7997">
        <v>-5.2494199999999998E-2</v>
      </c>
      <c r="H7997">
        <v>9.2659599999999995E-2</v>
      </c>
      <c r="I7997">
        <v>-4.4838900000000001E-2</v>
      </c>
      <c r="J7997">
        <v>0.227631</v>
      </c>
      <c r="K7997">
        <v>-9.3815399999999993E-2</v>
      </c>
      <c r="L7997">
        <v>-0.16480600000000001</v>
      </c>
      <c r="M7997">
        <v>-0.72114699999999998</v>
      </c>
      <c r="N7997">
        <v>-0.23177700000000001</v>
      </c>
      <c r="O7997">
        <v>-0.54201699999999997</v>
      </c>
      <c r="P7997">
        <v>3.3257500000000001E-3</v>
      </c>
      <c r="Q7997">
        <v>-0.41673700000000002</v>
      </c>
      <c r="R7997">
        <v>1.7866500000000001E-3</v>
      </c>
      <c r="S7997">
        <v>-0.40126800000000001</v>
      </c>
      <c r="T7997">
        <v>0.19394400000000001</v>
      </c>
      <c r="U7997">
        <v>-0.29912499999999997</v>
      </c>
      <c r="V7997">
        <v>-2.6389099999999999E-2</v>
      </c>
      <c r="W7997">
        <v>-0.23572599999999999</v>
      </c>
      <c r="X7997">
        <v>4.4523199999999999E-2</v>
      </c>
      <c r="Y7997">
        <v>-0.63684099999999999</v>
      </c>
      <c r="Z7997">
        <v>-0.164631</v>
      </c>
      <c r="AA7997">
        <v>-0.30056699999999997</v>
      </c>
      <c r="AB7997">
        <v>6.16909E-2</v>
      </c>
      <c r="AC7997">
        <v>-0.47195999999999999</v>
      </c>
      <c r="AD7997">
        <v>-0.28967100000000001</v>
      </c>
      <c r="AE7997">
        <v>-0.41297600000000001</v>
      </c>
      <c r="AF7997">
        <v>-0.20362</v>
      </c>
      <c r="AG7997">
        <v>-0.314664</v>
      </c>
      <c r="AH7997">
        <v>-0.43400499999999997</v>
      </c>
      <c r="AI7997">
        <v>-0.32861099999999999</v>
      </c>
      <c r="AJ7997">
        <v>-0.13711000000000001</v>
      </c>
      <c r="AK7997">
        <v>-0.30740000000000001</v>
      </c>
      <c r="AL7997">
        <v>-8.6176600000000006E-2</v>
      </c>
      <c r="AM7997">
        <v>-0.27653</v>
      </c>
      <c r="AN7997">
        <v>-0.121881</v>
      </c>
      <c r="AO7997">
        <v>-0.44633499999999998</v>
      </c>
      <c r="AP7997">
        <v>-0.281829</v>
      </c>
      <c r="AQ7997">
        <v>-0.40545500000000001</v>
      </c>
      <c r="AR7997">
        <v>-0.19778100000000001</v>
      </c>
      <c r="AS7997">
        <v>1.9497800000000001</v>
      </c>
      <c r="AT7997">
        <v>-0.22528300000000001</v>
      </c>
      <c r="AU7997" s="19" t="s">
        <v>6377</v>
      </c>
      <c r="AV7997">
        <v>0.42006100000000002</v>
      </c>
      <c r="AW7997">
        <v>-6.5315700000000004E-2</v>
      </c>
      <c r="AX7997" s="17" t="s">
        <v>6389</v>
      </c>
      <c r="AY7997" s="16" t="s">
        <v>6389</v>
      </c>
      <c r="AZ7997" s="16">
        <v>1</v>
      </c>
      <c r="BA7997" t="s">
        <v>19216</v>
      </c>
      <c r="BB7997">
        <v>244</v>
      </c>
      <c r="BC7997" t="s">
        <v>19216</v>
      </c>
      <c r="BD7997" t="s">
        <v>19216</v>
      </c>
      <c r="BE7997" t="s">
        <v>19217</v>
      </c>
      <c r="BF7997" t="s">
        <v>19218</v>
      </c>
      <c r="BG7997" t="s">
        <v>6383</v>
      </c>
      <c r="BH7997">
        <v>244</v>
      </c>
      <c r="BI7997" t="s">
        <v>42336</v>
      </c>
      <c r="BJ7997" t="s">
        <v>42337</v>
      </c>
      <c r="BK7997" t="s">
        <v>42338</v>
      </c>
      <c r="BL7997" t="s">
        <v>35208</v>
      </c>
      <c r="BM7997" t="s">
        <v>35208</v>
      </c>
      <c r="BN7997" t="s">
        <v>6388</v>
      </c>
    </row>
    <row r="7998" spans="1:66">
      <c r="A7998" s="13" t="s">
        <v>730</v>
      </c>
      <c r="B7998" s="13" t="s">
        <v>730</v>
      </c>
      <c r="C7998" s="13" t="s">
        <v>730</v>
      </c>
      <c r="D7998" s="13">
        <v>3.25866E-3</v>
      </c>
      <c r="E7998" s="13">
        <v>-0.206873</v>
      </c>
      <c r="F7998" s="13">
        <v>0.17801500000000001</v>
      </c>
      <c r="G7998" s="13" t="s">
        <v>730</v>
      </c>
      <c r="H7998" s="13" t="s">
        <v>730</v>
      </c>
      <c r="I7998" s="13" t="s">
        <v>730</v>
      </c>
      <c r="J7998" s="13">
        <v>1.32871E-2</v>
      </c>
      <c r="K7998" s="13">
        <v>-0.28708099999999998</v>
      </c>
      <c r="L7998" s="13">
        <v>0.22797400000000001</v>
      </c>
      <c r="M7998" s="13" t="s">
        <v>730</v>
      </c>
      <c r="N7998" s="13" t="s">
        <v>730</v>
      </c>
      <c r="O7998" s="13" t="s">
        <v>730</v>
      </c>
      <c r="P7998" s="13" t="s">
        <v>730</v>
      </c>
      <c r="Q7998" s="13">
        <v>-0.44416299999999997</v>
      </c>
      <c r="R7998" s="13">
        <v>-7.5637999999999997E-2</v>
      </c>
      <c r="S7998" s="13">
        <v>0.108265</v>
      </c>
      <c r="T7998" s="13">
        <v>-0.110235</v>
      </c>
      <c r="U7998" s="13" t="s">
        <v>730</v>
      </c>
      <c r="V7998" s="13" t="s">
        <v>730</v>
      </c>
      <c r="W7998" s="13" t="s">
        <v>730</v>
      </c>
      <c r="X7998" s="13" t="s">
        <v>730</v>
      </c>
      <c r="Y7998" s="13">
        <v>-0.56861600000000001</v>
      </c>
      <c r="Z7998" s="13">
        <v>-9.9325399999999994E-2</v>
      </c>
      <c r="AA7998" s="13">
        <v>-9.3724100000000005E-2</v>
      </c>
      <c r="AB7998" s="13">
        <v>-7.4142899999999998E-2</v>
      </c>
      <c r="AC7998" s="13" t="s">
        <v>730</v>
      </c>
      <c r="AD7998" s="13" t="s">
        <v>730</v>
      </c>
      <c r="AE7998" s="13" t="s">
        <v>730</v>
      </c>
      <c r="AF7998" s="13" t="s">
        <v>730</v>
      </c>
      <c r="AG7998" s="13">
        <v>-0.41758000000000001</v>
      </c>
      <c r="AH7998" s="13">
        <v>-0.26313500000000001</v>
      </c>
      <c r="AI7998" s="13">
        <v>-0.40350399999999997</v>
      </c>
      <c r="AJ7998" s="13">
        <v>-0.43395699999999998</v>
      </c>
      <c r="AK7998" s="13" t="s">
        <v>730</v>
      </c>
      <c r="AL7998" s="13" t="s">
        <v>730</v>
      </c>
      <c r="AM7998" s="13" t="s">
        <v>730</v>
      </c>
      <c r="AN7998" s="13" t="s">
        <v>730</v>
      </c>
      <c r="AO7998" s="13">
        <v>-0.502803</v>
      </c>
      <c r="AP7998" s="13">
        <v>-0.51957100000000001</v>
      </c>
      <c r="AQ7998" s="13">
        <v>-0.54574199999999995</v>
      </c>
      <c r="AR7998" s="13">
        <v>-0.585615</v>
      </c>
      <c r="AS7998" s="13">
        <v>1.6394299999999999</v>
      </c>
      <c r="AT7998" s="13">
        <v>-0.20167399999999999</v>
      </c>
      <c r="AU7998" s="20" t="s">
        <v>6377</v>
      </c>
      <c r="AV7998" s="13">
        <v>1.8509800000000001</v>
      </c>
      <c r="AW7998" s="13">
        <v>-0.16892199999999999</v>
      </c>
      <c r="AX7998" s="14" t="s">
        <v>6389</v>
      </c>
      <c r="AY7998" s="16" t="s">
        <v>6389</v>
      </c>
      <c r="AZ7998" s="15">
        <v>1</v>
      </c>
      <c r="BA7998" s="13" t="s">
        <v>11318</v>
      </c>
      <c r="BB7998" s="13" t="s">
        <v>13046</v>
      </c>
      <c r="BC7998" s="13" t="s">
        <v>11320</v>
      </c>
      <c r="BD7998" s="13" t="s">
        <v>11320</v>
      </c>
      <c r="BE7998" s="13"/>
      <c r="BF7998" s="13" t="s">
        <v>11321</v>
      </c>
      <c r="BG7998" s="13" t="s">
        <v>6383</v>
      </c>
      <c r="BH7998" s="13">
        <v>44</v>
      </c>
      <c r="BI7998" s="13" t="s">
        <v>31802</v>
      </c>
      <c r="BJ7998" s="13" t="s">
        <v>42339</v>
      </c>
      <c r="BK7998" s="13" t="s">
        <v>31804</v>
      </c>
      <c r="BL7998" s="13" t="s">
        <v>35208</v>
      </c>
      <c r="BM7998" s="13" t="s">
        <v>35208</v>
      </c>
      <c r="BN7998" s="13" t="s">
        <v>6388</v>
      </c>
    </row>
    <row r="7999" spans="1:66">
      <c r="A7999" t="s">
        <v>730</v>
      </c>
      <c r="B7999" t="s">
        <v>730</v>
      </c>
      <c r="C7999" t="s">
        <v>730</v>
      </c>
      <c r="D7999">
        <v>1.9037399999999999E-2</v>
      </c>
      <c r="E7999">
        <v>-5.0778900000000002E-2</v>
      </c>
      <c r="F7999">
        <v>3.04093E-2</v>
      </c>
      <c r="G7999">
        <v>-7.9197000000000004E-2</v>
      </c>
      <c r="H7999">
        <v>0.11473</v>
      </c>
      <c r="I7999">
        <v>-4.2986900000000001E-2</v>
      </c>
      <c r="J7999" t="s">
        <v>730</v>
      </c>
      <c r="K7999" t="s">
        <v>730</v>
      </c>
      <c r="L7999" t="s">
        <v>730</v>
      </c>
      <c r="M7999" t="s">
        <v>730</v>
      </c>
      <c r="N7999" t="s">
        <v>730</v>
      </c>
      <c r="O7999" t="s">
        <v>730</v>
      </c>
      <c r="P7999" t="s">
        <v>730</v>
      </c>
      <c r="Q7999">
        <v>0.177512</v>
      </c>
      <c r="R7999">
        <v>6.2625799999999995E-2</v>
      </c>
      <c r="S7999">
        <v>-0.106452</v>
      </c>
      <c r="T7999">
        <v>-0.25231700000000001</v>
      </c>
      <c r="U7999">
        <v>0.13882900000000001</v>
      </c>
      <c r="V7999">
        <v>0.21815899999999999</v>
      </c>
      <c r="W7999">
        <v>0.17693999999999999</v>
      </c>
      <c r="X7999">
        <v>-0.222271</v>
      </c>
      <c r="Y7999" t="s">
        <v>730</v>
      </c>
      <c r="Z7999" t="s">
        <v>730</v>
      </c>
      <c r="AA7999" t="s">
        <v>730</v>
      </c>
      <c r="AB7999" t="s">
        <v>730</v>
      </c>
      <c r="AC7999" t="s">
        <v>730</v>
      </c>
      <c r="AD7999" t="s">
        <v>730</v>
      </c>
      <c r="AE7999" t="s">
        <v>730</v>
      </c>
      <c r="AF7999" t="s">
        <v>730</v>
      </c>
      <c r="AG7999">
        <v>-0.41109499999999999</v>
      </c>
      <c r="AH7999">
        <v>-0.48988700000000002</v>
      </c>
      <c r="AI7999">
        <v>-0.43034299999999998</v>
      </c>
      <c r="AJ7999">
        <v>-0.33301399999999998</v>
      </c>
      <c r="AK7999">
        <v>-0.37895899999999999</v>
      </c>
      <c r="AL7999">
        <v>-0.31513600000000003</v>
      </c>
      <c r="AM7999">
        <v>-0.29427799999999998</v>
      </c>
      <c r="AN7999">
        <v>-0.44093599999999999</v>
      </c>
      <c r="AO7999" t="s">
        <v>730</v>
      </c>
      <c r="AP7999" t="s">
        <v>730</v>
      </c>
      <c r="AQ7999" t="s">
        <v>730</v>
      </c>
      <c r="AR7999" t="s">
        <v>730</v>
      </c>
      <c r="AS7999">
        <v>0.45847700000000002</v>
      </c>
      <c r="AT7999">
        <v>-9.2982099999999998E-2</v>
      </c>
      <c r="AU7999" s="19" t="s">
        <v>6389</v>
      </c>
      <c r="AV7999">
        <v>2.0418500000000002</v>
      </c>
      <c r="AW7999">
        <v>-0.22506599999999999</v>
      </c>
      <c r="AX7999" s="17" t="s">
        <v>6377</v>
      </c>
      <c r="AY7999" s="16" t="s">
        <v>6389</v>
      </c>
      <c r="AZ7999" s="16">
        <v>1</v>
      </c>
      <c r="BA7999" t="s">
        <v>4803</v>
      </c>
      <c r="BB7999" t="s">
        <v>42340</v>
      </c>
      <c r="BC7999" t="s">
        <v>35597</v>
      </c>
      <c r="BD7999" t="s">
        <v>35597</v>
      </c>
      <c r="BE7999" t="s">
        <v>4804</v>
      </c>
      <c r="BF7999" t="s">
        <v>35598</v>
      </c>
      <c r="BG7999" t="s">
        <v>6383</v>
      </c>
      <c r="BH7999">
        <v>313</v>
      </c>
      <c r="BI7999" t="s">
        <v>42341</v>
      </c>
      <c r="BJ7999" t="s">
        <v>35600</v>
      </c>
      <c r="BK7999" t="s">
        <v>42342</v>
      </c>
      <c r="BL7999" t="s">
        <v>35208</v>
      </c>
      <c r="BM7999" t="s">
        <v>35208</v>
      </c>
      <c r="BN7999" t="s">
        <v>6388</v>
      </c>
    </row>
    <row r="8000" spans="1:66">
      <c r="A8000" s="13">
        <v>0.112915</v>
      </c>
      <c r="B8000" s="13">
        <v>-0.13051399999999999</v>
      </c>
      <c r="C8000" s="13">
        <v>7.3145900000000002E-3</v>
      </c>
      <c r="D8000" s="13">
        <v>0.15096200000000001</v>
      </c>
      <c r="E8000" s="13">
        <v>-0.27556399999999998</v>
      </c>
      <c r="F8000" s="13">
        <v>8.8905300000000007E-2</v>
      </c>
      <c r="G8000" s="13">
        <v>-0.34662799999999999</v>
      </c>
      <c r="H8000" s="13">
        <v>0.19700999999999999</v>
      </c>
      <c r="I8000" s="13">
        <v>9.39112E-2</v>
      </c>
      <c r="J8000" s="13">
        <v>-0.13955600000000001</v>
      </c>
      <c r="K8000" s="13">
        <v>0.113903</v>
      </c>
      <c r="L8000" s="13">
        <v>1.44259E-2</v>
      </c>
      <c r="M8000" s="13">
        <v>-0.159354</v>
      </c>
      <c r="N8000" s="13">
        <v>0.36244300000000002</v>
      </c>
      <c r="O8000" s="13">
        <v>0.24497099999999999</v>
      </c>
      <c r="P8000" s="13">
        <v>0.75175499999999995</v>
      </c>
      <c r="Q8000" s="13">
        <v>-0.15324599999999999</v>
      </c>
      <c r="R8000" s="13">
        <v>0.29640899999999998</v>
      </c>
      <c r="S8000" s="13">
        <v>6.5385200000000004E-2</v>
      </c>
      <c r="T8000" s="13">
        <v>0.32510499999999998</v>
      </c>
      <c r="U8000" s="13">
        <v>0.21534800000000001</v>
      </c>
      <c r="V8000" s="13">
        <v>0.35889100000000002</v>
      </c>
      <c r="W8000" s="13">
        <v>0.53726499999999999</v>
      </c>
      <c r="X8000" s="13">
        <v>0.416825</v>
      </c>
      <c r="Y8000" s="13">
        <v>-0.201796</v>
      </c>
      <c r="Z8000" s="13">
        <v>0.103633</v>
      </c>
      <c r="AA8000" s="13">
        <v>0.10210900000000001</v>
      </c>
      <c r="AB8000" s="13">
        <v>0.90365499999999999</v>
      </c>
      <c r="AC8000" s="13">
        <v>0.60942200000000002</v>
      </c>
      <c r="AD8000" s="13">
        <v>0.65082499999999999</v>
      </c>
      <c r="AE8000" s="13">
        <v>0.59237899999999999</v>
      </c>
      <c r="AF8000" s="13">
        <v>0.75278199999999995</v>
      </c>
      <c r="AG8000" s="13">
        <v>0.36937700000000001</v>
      </c>
      <c r="AH8000" s="13">
        <v>0.39845399999999997</v>
      </c>
      <c r="AI8000" s="13">
        <v>0.19403100000000001</v>
      </c>
      <c r="AJ8000" s="13">
        <v>0.372276</v>
      </c>
      <c r="AK8000" s="13">
        <v>0.35308099999999998</v>
      </c>
      <c r="AL8000" s="13">
        <v>0.18646399999999999</v>
      </c>
      <c r="AM8000" s="13">
        <v>0.68423800000000001</v>
      </c>
      <c r="AN8000" s="13">
        <v>0.76669699999999996</v>
      </c>
      <c r="AO8000" s="13">
        <v>0.180982</v>
      </c>
      <c r="AP8000" s="13">
        <v>0.57523000000000002</v>
      </c>
      <c r="AQ8000" s="13">
        <v>0.39029999999999998</v>
      </c>
      <c r="AR8000" s="13">
        <v>0.374668</v>
      </c>
      <c r="AS8000" s="13">
        <v>1.93069</v>
      </c>
      <c r="AT8000" s="13">
        <v>0.26999699999999999</v>
      </c>
      <c r="AU8000" s="20" t="s">
        <v>6378</v>
      </c>
      <c r="AV8000" s="13">
        <v>1.4827900000000001</v>
      </c>
      <c r="AW8000" s="13">
        <v>0.20511299999999999</v>
      </c>
      <c r="AX8000" s="14" t="s">
        <v>6378</v>
      </c>
      <c r="AY8000" s="16" t="s">
        <v>6389</v>
      </c>
      <c r="AZ8000" s="15">
        <v>1</v>
      </c>
      <c r="BA8000" s="13" t="s">
        <v>19295</v>
      </c>
      <c r="BB8000" s="13">
        <v>218</v>
      </c>
      <c r="BC8000" s="13" t="s">
        <v>19295</v>
      </c>
      <c r="BD8000" s="13" t="s">
        <v>19295</v>
      </c>
      <c r="BE8000" s="13" t="s">
        <v>19296</v>
      </c>
      <c r="BF8000" s="13" t="s">
        <v>19297</v>
      </c>
      <c r="BG8000" s="13" t="s">
        <v>6383</v>
      </c>
      <c r="BH8000" s="13">
        <v>218</v>
      </c>
      <c r="BI8000" s="13" t="s">
        <v>42343</v>
      </c>
      <c r="BJ8000" s="13" t="s">
        <v>42344</v>
      </c>
      <c r="BK8000" s="13" t="s">
        <v>42345</v>
      </c>
      <c r="BL8000" s="13" t="s">
        <v>35208</v>
      </c>
      <c r="BM8000" s="13" t="s">
        <v>35208</v>
      </c>
      <c r="BN8000" s="13" t="s">
        <v>6388</v>
      </c>
    </row>
    <row r="8001" spans="1:66">
      <c r="A8001">
        <v>-8.1170000000000006E-2</v>
      </c>
      <c r="B8001">
        <v>9.2879100000000006E-2</v>
      </c>
      <c r="C8001">
        <v>-1.7106199999999998E-2</v>
      </c>
      <c r="D8001" t="s">
        <v>730</v>
      </c>
      <c r="E8001" t="s">
        <v>730</v>
      </c>
      <c r="F8001" t="s">
        <v>730</v>
      </c>
      <c r="G8001">
        <v>-7.9441399999999995E-2</v>
      </c>
      <c r="H8001">
        <v>7.24297E-2</v>
      </c>
      <c r="I8001">
        <v>3.0120500000000001E-3</v>
      </c>
      <c r="J8001" t="s">
        <v>730</v>
      </c>
      <c r="K8001" t="s">
        <v>730</v>
      </c>
      <c r="L8001" t="s">
        <v>730</v>
      </c>
      <c r="M8001">
        <v>-0.62834800000000002</v>
      </c>
      <c r="N8001">
        <v>0.26441500000000001</v>
      </c>
      <c r="O8001">
        <v>0.71464000000000005</v>
      </c>
      <c r="P8001">
        <v>-0.135407</v>
      </c>
      <c r="Q8001" t="s">
        <v>730</v>
      </c>
      <c r="R8001" t="s">
        <v>730</v>
      </c>
      <c r="S8001" t="s">
        <v>730</v>
      </c>
      <c r="T8001" t="s">
        <v>730</v>
      </c>
      <c r="U8001">
        <v>-0.71482400000000001</v>
      </c>
      <c r="V8001">
        <v>0.25372299999999998</v>
      </c>
      <c r="W8001">
        <v>0.63940399999999997</v>
      </c>
      <c r="X8001">
        <v>-0.305701</v>
      </c>
      <c r="Y8001" t="s">
        <v>730</v>
      </c>
      <c r="Z8001" t="s">
        <v>730</v>
      </c>
      <c r="AA8001" t="s">
        <v>730</v>
      </c>
      <c r="AB8001" t="s">
        <v>730</v>
      </c>
      <c r="AC8001">
        <v>-0.53841099999999997</v>
      </c>
      <c r="AD8001">
        <v>-0.78082300000000004</v>
      </c>
      <c r="AE8001">
        <v>-0.25889299999999998</v>
      </c>
      <c r="AF8001">
        <v>-0.28670600000000002</v>
      </c>
      <c r="AG8001" t="s">
        <v>730</v>
      </c>
      <c r="AH8001" t="s">
        <v>730</v>
      </c>
      <c r="AI8001" t="s">
        <v>730</v>
      </c>
      <c r="AJ8001" t="s">
        <v>730</v>
      </c>
      <c r="AK8001">
        <v>-0.51441400000000004</v>
      </c>
      <c r="AL8001">
        <v>-0.68045299999999997</v>
      </c>
      <c r="AM8001">
        <v>-0.54152299999999998</v>
      </c>
      <c r="AN8001">
        <v>-0.37257899999999999</v>
      </c>
      <c r="AO8001" t="s">
        <v>730</v>
      </c>
      <c r="AP8001" t="s">
        <v>730</v>
      </c>
      <c r="AQ8001" t="s">
        <v>730</v>
      </c>
      <c r="AR8001" t="s">
        <v>730</v>
      </c>
      <c r="AS8001">
        <v>0.26656600000000003</v>
      </c>
      <c r="AT8001">
        <v>-8.3425100000000002E-2</v>
      </c>
      <c r="AU8001" s="19" t="s">
        <v>6389</v>
      </c>
      <c r="AV8001">
        <v>1.8518300000000001</v>
      </c>
      <c r="AW8001">
        <v>-0.30549500000000002</v>
      </c>
      <c r="AX8001" s="17" t="s">
        <v>6377</v>
      </c>
      <c r="AY8001" s="16" t="s">
        <v>6389</v>
      </c>
      <c r="AZ8001" s="16">
        <v>1</v>
      </c>
      <c r="BA8001" t="s">
        <v>11684</v>
      </c>
      <c r="BB8001">
        <v>507</v>
      </c>
      <c r="BC8001" t="s">
        <v>11684</v>
      </c>
      <c r="BD8001" t="s">
        <v>11684</v>
      </c>
      <c r="BE8001" t="s">
        <v>11685</v>
      </c>
      <c r="BF8001" t="s">
        <v>11686</v>
      </c>
      <c r="BG8001" t="s">
        <v>6383</v>
      </c>
      <c r="BH8001">
        <v>507</v>
      </c>
      <c r="BI8001" t="s">
        <v>30386</v>
      </c>
      <c r="BJ8001" t="s">
        <v>42346</v>
      </c>
      <c r="BK8001" t="s">
        <v>30388</v>
      </c>
      <c r="BL8001" t="s">
        <v>35208</v>
      </c>
      <c r="BM8001" t="s">
        <v>35208</v>
      </c>
      <c r="BN8001" t="s">
        <v>6388</v>
      </c>
    </row>
    <row r="8002" spans="1:66">
      <c r="A8002" s="13">
        <v>-9.9178699999999995E-2</v>
      </c>
      <c r="B8002" s="13">
        <v>-2.48039E-2</v>
      </c>
      <c r="C8002" s="13">
        <v>0.115674</v>
      </c>
      <c r="D8002" s="13">
        <v>-3.9921199999999997E-2</v>
      </c>
      <c r="E8002" s="13">
        <v>-7.6683300000000001E-3</v>
      </c>
      <c r="F8002" s="13">
        <v>4.6271899999999998E-2</v>
      </c>
      <c r="G8002" s="13">
        <v>0.149507</v>
      </c>
      <c r="H8002" s="13">
        <v>-0.14408199999999999</v>
      </c>
      <c r="I8002" s="13">
        <v>-2.05533E-2</v>
      </c>
      <c r="J8002" s="13">
        <v>-0.129583</v>
      </c>
      <c r="K8002" s="13">
        <v>-1.24521E-4</v>
      </c>
      <c r="L8002" s="13">
        <v>0.11901100000000001</v>
      </c>
      <c r="M8002" s="13">
        <v>-0.42126200000000003</v>
      </c>
      <c r="N8002" s="13">
        <v>0.292213</v>
      </c>
      <c r="O8002" s="13">
        <v>0.411549</v>
      </c>
      <c r="P8002" s="13">
        <v>-0.113997</v>
      </c>
      <c r="Q8002" s="13">
        <v>0.452708</v>
      </c>
      <c r="R8002" s="13">
        <v>0.19476099999999999</v>
      </c>
      <c r="S8002" s="13">
        <v>0.86837799999999998</v>
      </c>
      <c r="T8002" s="13">
        <v>0.41832599999999998</v>
      </c>
      <c r="U8002" s="13">
        <v>-3.9302999999999998E-2</v>
      </c>
      <c r="V8002" s="13">
        <v>0.20655999999999999</v>
      </c>
      <c r="W8002" s="13">
        <v>0.28620499999999999</v>
      </c>
      <c r="X8002" s="13">
        <v>0.179059</v>
      </c>
      <c r="Y8002" s="13">
        <v>-1.18408E-2</v>
      </c>
      <c r="Z8002" s="13">
        <v>0.108478</v>
      </c>
      <c r="AA8002" s="13">
        <v>0.64092899999999997</v>
      </c>
      <c r="AB8002" s="13">
        <v>9.1771900000000003E-2</v>
      </c>
      <c r="AC8002" s="13">
        <v>0.42418299999999998</v>
      </c>
      <c r="AD8002" s="13">
        <v>0.460094</v>
      </c>
      <c r="AE8002" s="13">
        <v>0.45260899999999998</v>
      </c>
      <c r="AF8002" s="13">
        <v>0.582874</v>
      </c>
      <c r="AG8002" s="13">
        <v>0.51527299999999998</v>
      </c>
      <c r="AH8002" s="13">
        <v>0.32811699999999999</v>
      </c>
      <c r="AI8002" s="13">
        <v>0.56021900000000002</v>
      </c>
      <c r="AJ8002" s="13">
        <v>0.392621</v>
      </c>
      <c r="AK8002" s="13">
        <v>0.121041</v>
      </c>
      <c r="AL8002" s="13">
        <v>-6.3709699999999994E-2</v>
      </c>
      <c r="AM8002" s="13">
        <v>0.15587899999999999</v>
      </c>
      <c r="AN8002" s="13">
        <v>0.16466</v>
      </c>
      <c r="AO8002" s="13">
        <v>0.36462600000000001</v>
      </c>
      <c r="AP8002" s="13">
        <v>0.321855</v>
      </c>
      <c r="AQ8002" s="13">
        <v>0.37237199999999998</v>
      </c>
      <c r="AR8002" s="13">
        <v>0.43957000000000002</v>
      </c>
      <c r="AS8002" s="13">
        <v>1.67035</v>
      </c>
      <c r="AT8002" s="13">
        <v>0.22573799999999999</v>
      </c>
      <c r="AU8002" s="20" t="s">
        <v>6378</v>
      </c>
      <c r="AV8002" s="13">
        <v>0.79097300000000004</v>
      </c>
      <c r="AW8002" s="13">
        <v>0.12673400000000001</v>
      </c>
      <c r="AX8002" s="14" t="s">
        <v>6389</v>
      </c>
      <c r="AY8002" s="16" t="s">
        <v>6389</v>
      </c>
      <c r="AZ8002" s="15">
        <v>1</v>
      </c>
      <c r="BA8002" s="13" t="s">
        <v>26946</v>
      </c>
      <c r="BB8002" s="13" t="s">
        <v>42347</v>
      </c>
      <c r="BC8002" s="13" t="s">
        <v>26948</v>
      </c>
      <c r="BD8002" s="13" t="s">
        <v>26948</v>
      </c>
      <c r="BE8002" s="13" t="s">
        <v>26949</v>
      </c>
      <c r="BF8002" s="13" t="s">
        <v>26950</v>
      </c>
      <c r="BG8002" s="13" t="s">
        <v>6383</v>
      </c>
      <c r="BH8002" s="13">
        <v>1092</v>
      </c>
      <c r="BI8002" s="13" t="s">
        <v>42348</v>
      </c>
      <c r="BJ8002" s="13" t="s">
        <v>42349</v>
      </c>
      <c r="BK8002" s="13" t="s">
        <v>42350</v>
      </c>
      <c r="BL8002" s="13" t="s">
        <v>35208</v>
      </c>
      <c r="BM8002" s="13" t="s">
        <v>35208</v>
      </c>
      <c r="BN8002" s="13" t="s">
        <v>6388</v>
      </c>
    </row>
    <row r="8003" spans="1:66">
      <c r="A8003">
        <v>0.15193699999999999</v>
      </c>
      <c r="B8003">
        <v>0.284327</v>
      </c>
      <c r="C8003">
        <v>-0.57540500000000006</v>
      </c>
      <c r="D8003">
        <v>-0.12923599999999999</v>
      </c>
      <c r="E8003">
        <v>2.7505600000000002E-2</v>
      </c>
      <c r="F8003">
        <v>9.2797599999999994E-2</v>
      </c>
      <c r="G8003">
        <v>-0.19756599999999999</v>
      </c>
      <c r="H8003">
        <v>0.243424</v>
      </c>
      <c r="I8003">
        <v>-8.2865300000000003E-2</v>
      </c>
      <c r="J8003">
        <v>-0.311332</v>
      </c>
      <c r="K8003">
        <v>3.6490099999999998E-2</v>
      </c>
      <c r="L8003">
        <v>0.22464200000000001</v>
      </c>
      <c r="M8003">
        <v>0.52661800000000003</v>
      </c>
      <c r="N8003">
        <v>0.73158500000000004</v>
      </c>
      <c r="O8003">
        <v>2.6130799999999999E-2</v>
      </c>
      <c r="P8003">
        <v>0.64468099999999995</v>
      </c>
      <c r="Q8003">
        <v>0.50304499999999996</v>
      </c>
      <c r="R8003">
        <v>-0.28422500000000001</v>
      </c>
      <c r="S8003">
        <v>2.72809E-2</v>
      </c>
      <c r="T8003">
        <v>0.323432</v>
      </c>
      <c r="U8003">
        <v>0.54907499999999998</v>
      </c>
      <c r="V8003">
        <v>0.24978</v>
      </c>
      <c r="W8003">
        <v>0.271125</v>
      </c>
      <c r="X8003">
        <v>-0.199045</v>
      </c>
      <c r="Y8003">
        <v>0.42725800000000003</v>
      </c>
      <c r="Z8003">
        <v>5.3720900000000002E-2</v>
      </c>
      <c r="AA8003">
        <v>0.15185999999999999</v>
      </c>
      <c r="AB8003">
        <v>0.29057100000000002</v>
      </c>
      <c r="AC8003">
        <v>0.69203499999999996</v>
      </c>
      <c r="AD8003">
        <v>0.71551699999999996</v>
      </c>
      <c r="AE8003">
        <v>0.862618</v>
      </c>
      <c r="AF8003">
        <v>0.387577</v>
      </c>
      <c r="AG8003">
        <v>0.42810300000000001</v>
      </c>
      <c r="AH8003">
        <v>0.337783</v>
      </c>
      <c r="AI8003">
        <v>0.420958</v>
      </c>
      <c r="AJ8003">
        <v>0.55360799999999999</v>
      </c>
      <c r="AK8003">
        <v>0.33845900000000001</v>
      </c>
      <c r="AL8003">
        <v>0.52442599999999995</v>
      </c>
      <c r="AM8003">
        <v>0.403449</v>
      </c>
      <c r="AN8003">
        <v>0.579125</v>
      </c>
      <c r="AO8003">
        <v>0.28369299999999997</v>
      </c>
      <c r="AP8003">
        <v>0.32945400000000002</v>
      </c>
      <c r="AQ8003">
        <v>0.57796999999999998</v>
      </c>
      <c r="AR8003">
        <v>0.19691900000000001</v>
      </c>
      <c r="AS8003">
        <v>1.94076</v>
      </c>
      <c r="AT8003">
        <v>0.287912</v>
      </c>
      <c r="AU8003" s="19" t="s">
        <v>6378</v>
      </c>
      <c r="AV8003">
        <v>1.67726</v>
      </c>
      <c r="AW8003">
        <v>0.208675</v>
      </c>
      <c r="AX8003" s="17" t="s">
        <v>6378</v>
      </c>
      <c r="AY8003" s="16" t="s">
        <v>6389</v>
      </c>
      <c r="AZ8003" s="16">
        <v>1</v>
      </c>
      <c r="BA8003" t="s">
        <v>42351</v>
      </c>
      <c r="BB8003">
        <v>98</v>
      </c>
      <c r="BC8003" t="s">
        <v>42351</v>
      </c>
      <c r="BD8003" t="s">
        <v>42351</v>
      </c>
      <c r="BE8003" t="s">
        <v>42352</v>
      </c>
      <c r="BF8003" t="s">
        <v>42353</v>
      </c>
      <c r="BG8003" t="s">
        <v>6383</v>
      </c>
      <c r="BH8003">
        <v>98</v>
      </c>
      <c r="BI8003" t="s">
        <v>42354</v>
      </c>
      <c r="BJ8003" t="s">
        <v>42355</v>
      </c>
      <c r="BK8003" t="s">
        <v>42356</v>
      </c>
      <c r="BL8003" t="s">
        <v>35208</v>
      </c>
      <c r="BM8003" t="s">
        <v>35208</v>
      </c>
      <c r="BN8003" t="s">
        <v>6388</v>
      </c>
    </row>
    <row r="8004" spans="1:66">
      <c r="A8004" s="13">
        <v>-8.83105E-2</v>
      </c>
      <c r="B8004" s="13">
        <v>-7.8406500000000004E-2</v>
      </c>
      <c r="C8004" s="13">
        <v>0.15351100000000001</v>
      </c>
      <c r="D8004" s="13">
        <v>6.8670200000000001E-2</v>
      </c>
      <c r="E8004" s="13">
        <v>-0.18031</v>
      </c>
      <c r="F8004" s="13">
        <v>9.5906900000000003E-2</v>
      </c>
      <c r="G8004" s="13" t="s">
        <v>730</v>
      </c>
      <c r="H8004" s="13" t="s">
        <v>730</v>
      </c>
      <c r="I8004" s="13" t="s">
        <v>730</v>
      </c>
      <c r="J8004" s="13" t="s">
        <v>730</v>
      </c>
      <c r="K8004" s="13" t="s">
        <v>730</v>
      </c>
      <c r="L8004" s="13" t="s">
        <v>730</v>
      </c>
      <c r="M8004" s="13">
        <v>0.34718900000000003</v>
      </c>
      <c r="N8004" s="13">
        <v>-5.3154800000000002E-2</v>
      </c>
      <c r="O8004" s="13">
        <v>-0.17205000000000001</v>
      </c>
      <c r="P8004" s="13">
        <v>-0.28649000000000002</v>
      </c>
      <c r="Q8004" s="13">
        <v>0.47045999999999999</v>
      </c>
      <c r="R8004" s="13">
        <v>5.7313700000000002E-2</v>
      </c>
      <c r="S8004" s="13">
        <v>-4.2290300000000003E-2</v>
      </c>
      <c r="T8004" s="13">
        <v>-0.46140999999999999</v>
      </c>
      <c r="U8004" s="13" t="s">
        <v>730</v>
      </c>
      <c r="V8004" s="13" t="s">
        <v>730</v>
      </c>
      <c r="W8004" s="13" t="s">
        <v>730</v>
      </c>
      <c r="X8004" s="13" t="s">
        <v>730</v>
      </c>
      <c r="Y8004" s="13" t="s">
        <v>730</v>
      </c>
      <c r="Z8004" s="13" t="s">
        <v>730</v>
      </c>
      <c r="AA8004" s="13" t="s">
        <v>730</v>
      </c>
      <c r="AB8004" s="13" t="s">
        <v>730</v>
      </c>
      <c r="AC8004" s="13">
        <v>-0.38346799999999998</v>
      </c>
      <c r="AD8004" s="13">
        <v>-0.48094599999999998</v>
      </c>
      <c r="AE8004" s="13">
        <v>-0.345335</v>
      </c>
      <c r="AF8004" s="13">
        <v>-0.32106400000000002</v>
      </c>
      <c r="AG8004" s="13">
        <v>-0.27588099999999999</v>
      </c>
      <c r="AH8004" s="13">
        <v>-0.447654</v>
      </c>
      <c r="AI8004" s="13">
        <v>-0.44597799999999999</v>
      </c>
      <c r="AJ8004" s="13">
        <v>-0.35236000000000001</v>
      </c>
      <c r="AK8004" s="13" t="s">
        <v>730</v>
      </c>
      <c r="AL8004" s="13" t="s">
        <v>730</v>
      </c>
      <c r="AM8004" s="13" t="s">
        <v>730</v>
      </c>
      <c r="AN8004" s="13" t="s">
        <v>730</v>
      </c>
      <c r="AO8004" s="13" t="s">
        <v>730</v>
      </c>
      <c r="AP8004" s="13" t="s">
        <v>730</v>
      </c>
      <c r="AQ8004" s="13" t="s">
        <v>730</v>
      </c>
      <c r="AR8004" s="13" t="s">
        <v>730</v>
      </c>
      <c r="AS8004" s="13">
        <v>0.65118600000000004</v>
      </c>
      <c r="AT8004" s="13">
        <v>-0.13849700000000001</v>
      </c>
      <c r="AU8004" s="20" t="s">
        <v>6389</v>
      </c>
      <c r="AV8004" s="13">
        <v>1.4153100000000001</v>
      </c>
      <c r="AW8004" s="13">
        <v>-0.20494100000000001</v>
      </c>
      <c r="AX8004" s="14" t="s">
        <v>6377</v>
      </c>
      <c r="AY8004" s="16" t="s">
        <v>6389</v>
      </c>
      <c r="AZ8004" s="15">
        <v>1</v>
      </c>
      <c r="BA8004" s="13" t="s">
        <v>5537</v>
      </c>
      <c r="BB8004" s="13">
        <v>1207</v>
      </c>
      <c r="BC8004" s="13" t="s">
        <v>5537</v>
      </c>
      <c r="BD8004" s="13" t="s">
        <v>5537</v>
      </c>
      <c r="BE8004" s="13" t="s">
        <v>2444</v>
      </c>
      <c r="BF8004" s="13" t="s">
        <v>2441</v>
      </c>
      <c r="BG8004" s="13" t="s">
        <v>6383</v>
      </c>
      <c r="BH8004" s="13">
        <v>1207</v>
      </c>
      <c r="BI8004" s="13" t="s">
        <v>42357</v>
      </c>
      <c r="BJ8004" s="13" t="s">
        <v>42358</v>
      </c>
      <c r="BK8004" s="13" t="s">
        <v>42359</v>
      </c>
      <c r="BL8004" s="13" t="s">
        <v>35208</v>
      </c>
      <c r="BM8004" s="13" t="s">
        <v>35208</v>
      </c>
      <c r="BN8004" s="13" t="s">
        <v>6388</v>
      </c>
    </row>
    <row r="8005" spans="1:66">
      <c r="A8005">
        <v>6.6329700000000005E-2</v>
      </c>
      <c r="B8005">
        <v>0.101309</v>
      </c>
      <c r="C8005">
        <v>-0.18409</v>
      </c>
      <c r="D8005">
        <v>3.5619999999999999E-2</v>
      </c>
      <c r="E8005">
        <v>0.15262500000000001</v>
      </c>
      <c r="F8005">
        <v>-0.21187900000000001</v>
      </c>
      <c r="G8005">
        <v>1.31139E-2</v>
      </c>
      <c r="H8005">
        <v>-2.08793E-2</v>
      </c>
      <c r="I8005">
        <v>7.5354799999999998E-3</v>
      </c>
      <c r="J8005">
        <v>5.7181799999999998E-2</v>
      </c>
      <c r="K8005">
        <v>0.109566</v>
      </c>
      <c r="L8005">
        <v>-0.183335</v>
      </c>
      <c r="M8005">
        <v>-0.35228300000000001</v>
      </c>
      <c r="N8005">
        <v>9.0363299999999994E-2</v>
      </c>
      <c r="O8005">
        <v>6.2819899999999998E-2</v>
      </c>
      <c r="P8005">
        <v>0.30287700000000001</v>
      </c>
      <c r="Q8005">
        <v>-0.65795700000000001</v>
      </c>
      <c r="R8005">
        <v>0.22711400000000001</v>
      </c>
      <c r="S8005">
        <v>0.191354</v>
      </c>
      <c r="T8005">
        <v>0.49851299999999998</v>
      </c>
      <c r="U8005">
        <v>-0.61653400000000003</v>
      </c>
      <c r="V8005">
        <v>0.32795400000000002</v>
      </c>
      <c r="W8005">
        <v>0.25142100000000001</v>
      </c>
      <c r="X8005">
        <v>0.42141899999999999</v>
      </c>
      <c r="Y8005">
        <v>-0.39412399999999997</v>
      </c>
      <c r="Z8005">
        <v>0.12534799999999999</v>
      </c>
      <c r="AA8005">
        <v>0.15080099999999999</v>
      </c>
      <c r="AB8005">
        <v>0.45045600000000002</v>
      </c>
      <c r="AC8005">
        <v>0.24407599999999999</v>
      </c>
      <c r="AD8005">
        <v>0.37672600000000001</v>
      </c>
      <c r="AE8005">
        <v>0.36707099999999998</v>
      </c>
      <c r="AF8005">
        <v>0.212065</v>
      </c>
      <c r="AG8005">
        <v>0.245277</v>
      </c>
      <c r="AH8005">
        <v>0.37662200000000001</v>
      </c>
      <c r="AI8005">
        <v>0.443716</v>
      </c>
      <c r="AJ8005">
        <v>0.33428600000000003</v>
      </c>
      <c r="AK8005">
        <v>0.154998</v>
      </c>
      <c r="AL8005">
        <v>0.13682</v>
      </c>
      <c r="AM8005">
        <v>0.52467699999999995</v>
      </c>
      <c r="AN8005">
        <v>-5.6013599999999997E-2</v>
      </c>
      <c r="AO8005">
        <v>0.25665500000000002</v>
      </c>
      <c r="AP8005">
        <v>0.34492200000000001</v>
      </c>
      <c r="AQ8005">
        <v>0.33415400000000001</v>
      </c>
      <c r="AR8005">
        <v>0.28427400000000003</v>
      </c>
      <c r="AS8005">
        <v>0.28153699999999998</v>
      </c>
      <c r="AT8005">
        <v>7.2213200000000005E-2</v>
      </c>
      <c r="AU8005" s="19" t="s">
        <v>6389</v>
      </c>
      <c r="AV8005">
        <v>1.46801</v>
      </c>
      <c r="AW8005">
        <v>0.21879899999999999</v>
      </c>
      <c r="AX8005" s="17" t="s">
        <v>6378</v>
      </c>
      <c r="AY8005" s="16" t="s">
        <v>6389</v>
      </c>
      <c r="AZ8005" s="16">
        <v>1</v>
      </c>
      <c r="BA8005" t="s">
        <v>42360</v>
      </c>
      <c r="BB8005" t="s">
        <v>42361</v>
      </c>
      <c r="BC8005" t="s">
        <v>42362</v>
      </c>
      <c r="BD8005" t="s">
        <v>42362</v>
      </c>
      <c r="BE8005" t="s">
        <v>8881</v>
      </c>
      <c r="BF8005" t="s">
        <v>8882</v>
      </c>
      <c r="BG8005" t="s">
        <v>6383</v>
      </c>
      <c r="BH8005">
        <v>249</v>
      </c>
      <c r="BI8005" t="s">
        <v>8883</v>
      </c>
      <c r="BJ8005" t="s">
        <v>42363</v>
      </c>
      <c r="BK8005" t="s">
        <v>42364</v>
      </c>
      <c r="BL8005" t="s">
        <v>35208</v>
      </c>
      <c r="BM8005" t="s">
        <v>35208</v>
      </c>
      <c r="BN8005" t="s">
        <v>6388</v>
      </c>
    </row>
    <row r="8006" spans="1:66">
      <c r="A8006" s="13">
        <v>-0.12936700000000001</v>
      </c>
      <c r="B8006" s="13">
        <v>0.10874399999999999</v>
      </c>
      <c r="C8006" s="13">
        <v>1.0749399999999999E-2</v>
      </c>
      <c r="D8006" s="13">
        <v>1.8988999999999999E-2</v>
      </c>
      <c r="E8006" s="13">
        <v>2.91714E-2</v>
      </c>
      <c r="F8006" s="13">
        <v>-4.9419499999999998E-2</v>
      </c>
      <c r="G8006" s="13">
        <v>4.4984100000000004E-3</v>
      </c>
      <c r="H8006" s="13">
        <v>-8.1400600000000004E-2</v>
      </c>
      <c r="I8006" s="13">
        <v>7.2774599999999995E-2</v>
      </c>
      <c r="J8006" s="13" t="s">
        <v>730</v>
      </c>
      <c r="K8006" s="13" t="s">
        <v>730</v>
      </c>
      <c r="L8006" s="13" t="s">
        <v>730</v>
      </c>
      <c r="M8006" s="13">
        <v>0.20912</v>
      </c>
      <c r="N8006" s="13">
        <v>-0.237069</v>
      </c>
      <c r="O8006" s="13">
        <v>-0.36374099999999998</v>
      </c>
      <c r="P8006" s="13">
        <v>-0.49473600000000001</v>
      </c>
      <c r="Q8006" s="13">
        <v>0.45896500000000001</v>
      </c>
      <c r="R8006" s="13">
        <v>-0.181149</v>
      </c>
      <c r="S8006" s="13">
        <v>-0.28482400000000002</v>
      </c>
      <c r="T8006" s="13">
        <v>-0.63815900000000003</v>
      </c>
      <c r="U8006" s="13">
        <v>0.13413</v>
      </c>
      <c r="V8006" s="13">
        <v>-0.38566600000000001</v>
      </c>
      <c r="W8006" s="13">
        <v>-0.320164</v>
      </c>
      <c r="X8006" s="13">
        <v>-0.70292100000000002</v>
      </c>
      <c r="Y8006" s="13" t="s">
        <v>730</v>
      </c>
      <c r="Z8006" s="13" t="s">
        <v>730</v>
      </c>
      <c r="AA8006" s="13" t="s">
        <v>730</v>
      </c>
      <c r="AB8006" s="13" t="s">
        <v>730</v>
      </c>
      <c r="AC8006" s="13">
        <v>-0.26237500000000002</v>
      </c>
      <c r="AD8006" s="13">
        <v>-0.26624999999999999</v>
      </c>
      <c r="AE8006" s="13">
        <v>-0.40676400000000001</v>
      </c>
      <c r="AF8006" s="13">
        <v>-0.148116</v>
      </c>
      <c r="AG8006" s="13">
        <v>-0.54042000000000001</v>
      </c>
      <c r="AH8006" s="13">
        <v>-0.52988400000000002</v>
      </c>
      <c r="AI8006" s="13">
        <v>-0.43277900000000002</v>
      </c>
      <c r="AJ8006" s="13">
        <v>-0.10342999999999999</v>
      </c>
      <c r="AK8006" s="13">
        <v>-0.61098200000000003</v>
      </c>
      <c r="AL8006" s="13">
        <v>-0.75782899999999997</v>
      </c>
      <c r="AM8006" s="13">
        <v>-0.35157100000000002</v>
      </c>
      <c r="AN8006" s="13">
        <v>-0.59699899999999995</v>
      </c>
      <c r="AO8006" s="13" t="s">
        <v>730</v>
      </c>
      <c r="AP8006" s="13" t="s">
        <v>730</v>
      </c>
      <c r="AQ8006" s="13" t="s">
        <v>730</v>
      </c>
      <c r="AR8006" s="13" t="s">
        <v>730</v>
      </c>
      <c r="AS8006" s="13">
        <v>1.45356</v>
      </c>
      <c r="AT8006" s="13">
        <v>-0.21890499999999999</v>
      </c>
      <c r="AU8006" s="20" t="s">
        <v>6377</v>
      </c>
      <c r="AV8006" s="13">
        <v>0.99319500000000005</v>
      </c>
      <c r="AW8006" s="13">
        <v>-0.153832</v>
      </c>
      <c r="AX8006" s="14" t="s">
        <v>6389</v>
      </c>
      <c r="AY8006" s="16" t="s">
        <v>6389</v>
      </c>
      <c r="AZ8006" s="15">
        <v>1</v>
      </c>
      <c r="BA8006" s="13" t="s">
        <v>3437</v>
      </c>
      <c r="BB8006" s="13" t="s">
        <v>42365</v>
      </c>
      <c r="BC8006" s="13" t="s">
        <v>42366</v>
      </c>
      <c r="BD8006" s="13" t="s">
        <v>42366</v>
      </c>
      <c r="BE8006" s="13" t="s">
        <v>3438</v>
      </c>
      <c r="BF8006" s="13" t="s">
        <v>42367</v>
      </c>
      <c r="BG8006" s="13" t="s">
        <v>6383</v>
      </c>
      <c r="BH8006" s="13">
        <v>58</v>
      </c>
      <c r="BI8006" s="13" t="s">
        <v>42368</v>
      </c>
      <c r="BJ8006" s="13" t="s">
        <v>42369</v>
      </c>
      <c r="BK8006" s="13" t="s">
        <v>42370</v>
      </c>
      <c r="BL8006" s="13" t="s">
        <v>35208</v>
      </c>
      <c r="BM8006" s="13" t="s">
        <v>35208</v>
      </c>
      <c r="BN8006" s="13" t="s">
        <v>6388</v>
      </c>
    </row>
    <row r="8007" spans="1:66">
      <c r="A8007">
        <v>0.13395199999999999</v>
      </c>
      <c r="B8007">
        <v>-0.289051</v>
      </c>
      <c r="C8007">
        <v>0.116717</v>
      </c>
      <c r="D8007">
        <v>7.6732900000000007E-2</v>
      </c>
      <c r="E8007">
        <v>-9.7244399999999995E-2</v>
      </c>
      <c r="F8007">
        <v>1.51494E-2</v>
      </c>
      <c r="G8007">
        <v>-6.2586699999999995E-2</v>
      </c>
      <c r="H8007">
        <v>-0.16072500000000001</v>
      </c>
      <c r="I8007">
        <v>0.19897000000000001</v>
      </c>
      <c r="J8007">
        <v>-0.114984</v>
      </c>
      <c r="K8007">
        <v>-9.0219999999999995E-2</v>
      </c>
      <c r="L8007">
        <v>0.18552099999999999</v>
      </c>
      <c r="M8007">
        <v>-0.39051999999999998</v>
      </c>
      <c r="N8007">
        <v>0.12357700000000001</v>
      </c>
      <c r="O8007">
        <v>0.39135500000000001</v>
      </c>
      <c r="P8007">
        <v>0.130469</v>
      </c>
      <c r="Q8007">
        <v>-0.26812999999999998</v>
      </c>
      <c r="R8007">
        <v>0.14906800000000001</v>
      </c>
      <c r="S8007">
        <v>0.39051900000000001</v>
      </c>
      <c r="T8007">
        <v>0.21652399999999999</v>
      </c>
      <c r="U8007">
        <v>-0.42577599999999999</v>
      </c>
      <c r="V8007">
        <v>0.325965</v>
      </c>
      <c r="W8007">
        <v>0.35255700000000001</v>
      </c>
      <c r="X8007">
        <v>0.239311</v>
      </c>
      <c r="Y8007">
        <v>-0.534053</v>
      </c>
      <c r="Z8007">
        <v>0.30144599999999999</v>
      </c>
      <c r="AA8007">
        <v>0.50710900000000003</v>
      </c>
      <c r="AB8007">
        <v>0.39864699999999997</v>
      </c>
      <c r="AC8007">
        <v>0.30788100000000002</v>
      </c>
      <c r="AD8007">
        <v>0.41875899999999999</v>
      </c>
      <c r="AE8007">
        <v>0.407248</v>
      </c>
      <c r="AF8007">
        <v>0.14765600000000001</v>
      </c>
      <c r="AG8007">
        <v>0.33348100000000003</v>
      </c>
      <c r="AH8007">
        <v>0.45317800000000003</v>
      </c>
      <c r="AI8007">
        <v>0.32318400000000003</v>
      </c>
      <c r="AJ8007">
        <v>0.26702500000000001</v>
      </c>
      <c r="AK8007">
        <v>0.18391399999999999</v>
      </c>
      <c r="AL8007">
        <v>0.505027</v>
      </c>
      <c r="AM8007">
        <v>0.33449800000000002</v>
      </c>
      <c r="AN8007">
        <v>9.8495299999999994E-2</v>
      </c>
      <c r="AO8007">
        <v>0.473302</v>
      </c>
      <c r="AP8007">
        <v>0.69567699999999999</v>
      </c>
      <c r="AQ8007">
        <v>0.421595</v>
      </c>
      <c r="AR8007">
        <v>0.10574799999999999</v>
      </c>
      <c r="AS8007">
        <v>0.63154399999999999</v>
      </c>
      <c r="AT8007">
        <v>0.12656800000000001</v>
      </c>
      <c r="AU8007" s="19" t="s">
        <v>6389</v>
      </c>
      <c r="AV8007">
        <v>1.6562399999999999</v>
      </c>
      <c r="AW8007">
        <v>0.22303799999999999</v>
      </c>
      <c r="AX8007" s="17" t="s">
        <v>6378</v>
      </c>
      <c r="AY8007" s="16" t="s">
        <v>6389</v>
      </c>
      <c r="AZ8007" s="16">
        <v>1</v>
      </c>
      <c r="BA8007" t="s">
        <v>27260</v>
      </c>
      <c r="BB8007" t="s">
        <v>42371</v>
      </c>
      <c r="BC8007" t="s">
        <v>26779</v>
      </c>
      <c r="BD8007" t="s">
        <v>26779</v>
      </c>
      <c r="BE8007" t="s">
        <v>26780</v>
      </c>
      <c r="BF8007" t="s">
        <v>26781</v>
      </c>
      <c r="BG8007" t="s">
        <v>6383</v>
      </c>
      <c r="BH8007">
        <v>354</v>
      </c>
      <c r="BI8007" t="s">
        <v>42372</v>
      </c>
      <c r="BJ8007" t="s">
        <v>42373</v>
      </c>
      <c r="BK8007" t="s">
        <v>42374</v>
      </c>
      <c r="BL8007" t="s">
        <v>35208</v>
      </c>
      <c r="BM8007" t="s">
        <v>35208</v>
      </c>
      <c r="BN8007" t="s">
        <v>6388</v>
      </c>
    </row>
    <row r="8008" spans="1:66">
      <c r="A8008" s="13">
        <v>-5.7191600000000002E-2</v>
      </c>
      <c r="B8008" s="13">
        <v>0.101989</v>
      </c>
      <c r="C8008" s="13">
        <v>-5.0480200000000003E-2</v>
      </c>
      <c r="D8008" s="13" t="s">
        <v>730</v>
      </c>
      <c r="E8008" s="13" t="s">
        <v>730</v>
      </c>
      <c r="F8008" s="13" t="s">
        <v>730</v>
      </c>
      <c r="G8008" s="13">
        <v>-1.7182900000000001E-2</v>
      </c>
      <c r="H8008" s="13">
        <v>8.1597699999999995E-2</v>
      </c>
      <c r="I8008" s="13">
        <v>-6.8467799999999995E-2</v>
      </c>
      <c r="J8008" s="13">
        <v>0.13095000000000001</v>
      </c>
      <c r="K8008" s="13">
        <v>5.2806699999999998E-2</v>
      </c>
      <c r="L8008" s="13">
        <v>-0.20472399999999999</v>
      </c>
      <c r="M8008" s="13">
        <v>0.12444</v>
      </c>
      <c r="N8008" s="13">
        <v>-0.25511400000000001</v>
      </c>
      <c r="O8008" s="13">
        <v>-0.29788100000000001</v>
      </c>
      <c r="P8008" s="13">
        <v>-0.48352099999999998</v>
      </c>
      <c r="Q8008" s="13" t="s">
        <v>730</v>
      </c>
      <c r="R8008" s="13" t="s">
        <v>730</v>
      </c>
      <c r="S8008" s="13" t="s">
        <v>730</v>
      </c>
      <c r="T8008" s="13" t="s">
        <v>730</v>
      </c>
      <c r="U8008" s="13">
        <v>0.39719500000000002</v>
      </c>
      <c r="V8008" s="13">
        <v>-0.14587900000000001</v>
      </c>
      <c r="W8008" s="13">
        <v>-4.74657E-2</v>
      </c>
      <c r="X8008" s="13">
        <v>-0.157276</v>
      </c>
      <c r="Y8008" s="13">
        <v>0.17349999999999999</v>
      </c>
      <c r="Z8008" s="13">
        <v>-0.30838100000000002</v>
      </c>
      <c r="AA8008" s="13">
        <v>-0.208478</v>
      </c>
      <c r="AB8008" s="13">
        <v>-0.276891</v>
      </c>
      <c r="AC8008" s="13">
        <v>-0.36484899999999998</v>
      </c>
      <c r="AD8008" s="13">
        <v>-0.61545099999999997</v>
      </c>
      <c r="AE8008" s="13">
        <v>-0.52666100000000005</v>
      </c>
      <c r="AF8008" s="13">
        <v>-0.33680199999999999</v>
      </c>
      <c r="AG8008" s="13" t="s">
        <v>730</v>
      </c>
      <c r="AH8008" s="13" t="s">
        <v>730</v>
      </c>
      <c r="AI8008" s="13" t="s">
        <v>730</v>
      </c>
      <c r="AJ8008" s="13" t="s">
        <v>730</v>
      </c>
      <c r="AK8008" s="13">
        <v>-0.28674300000000003</v>
      </c>
      <c r="AL8008" s="13">
        <v>-0.438195</v>
      </c>
      <c r="AM8008" s="13">
        <v>-0.27054600000000001</v>
      </c>
      <c r="AN8008" s="13">
        <v>-0.157803</v>
      </c>
      <c r="AO8008" s="13">
        <v>-0.40096900000000002</v>
      </c>
      <c r="AP8008" s="13">
        <v>-0.36948799999999998</v>
      </c>
      <c r="AQ8008" s="13">
        <v>-0.25376300000000002</v>
      </c>
      <c r="AR8008" s="13">
        <v>-0.35160799999999998</v>
      </c>
      <c r="AS8008" s="13">
        <v>0.95793600000000001</v>
      </c>
      <c r="AT8008" s="13">
        <v>-0.141239</v>
      </c>
      <c r="AU8008" s="20" t="s">
        <v>6389</v>
      </c>
      <c r="AV8008" s="13">
        <v>1.9346099999999999</v>
      </c>
      <c r="AW8008" s="13">
        <v>-0.204349</v>
      </c>
      <c r="AX8008" s="14" t="s">
        <v>6377</v>
      </c>
      <c r="AY8008" s="16" t="s">
        <v>6389</v>
      </c>
      <c r="AZ8008" s="15">
        <v>1</v>
      </c>
      <c r="BA8008" s="13" t="s">
        <v>19066</v>
      </c>
      <c r="BB8008" s="13" t="s">
        <v>19067</v>
      </c>
      <c r="BC8008" s="13" t="s">
        <v>19068</v>
      </c>
      <c r="BD8008" s="13" t="s">
        <v>19068</v>
      </c>
      <c r="BE8008" s="13" t="s">
        <v>19069</v>
      </c>
      <c r="BF8008" s="13" t="s">
        <v>19070</v>
      </c>
      <c r="BG8008" s="13" t="s">
        <v>6383</v>
      </c>
      <c r="BH8008" s="13">
        <v>422</v>
      </c>
      <c r="BI8008" s="13" t="s">
        <v>19071</v>
      </c>
      <c r="BJ8008" s="13" t="s">
        <v>42375</v>
      </c>
      <c r="BK8008" s="13" t="s">
        <v>19073</v>
      </c>
      <c r="BL8008" s="13" t="s">
        <v>35208</v>
      </c>
      <c r="BM8008" s="13" t="s">
        <v>35208</v>
      </c>
      <c r="BN8008" s="13" t="s">
        <v>6388</v>
      </c>
    </row>
    <row r="8009" spans="1:66">
      <c r="A8009" t="s">
        <v>730</v>
      </c>
      <c r="B8009" t="s">
        <v>730</v>
      </c>
      <c r="C8009" t="s">
        <v>730</v>
      </c>
      <c r="D8009">
        <v>-0.107848</v>
      </c>
      <c r="E8009">
        <v>0.16744600000000001</v>
      </c>
      <c r="F8009">
        <v>-7.5581300000000004E-2</v>
      </c>
      <c r="G8009" t="s">
        <v>730</v>
      </c>
      <c r="H8009" t="s">
        <v>730</v>
      </c>
      <c r="I8009" t="s">
        <v>730</v>
      </c>
      <c r="J8009">
        <v>4.81298E-2</v>
      </c>
      <c r="K8009">
        <v>-0.123672</v>
      </c>
      <c r="L8009">
        <v>6.7951899999999996E-2</v>
      </c>
      <c r="M8009" t="s">
        <v>730</v>
      </c>
      <c r="N8009" t="s">
        <v>730</v>
      </c>
      <c r="O8009" t="s">
        <v>730</v>
      </c>
      <c r="P8009" t="s">
        <v>730</v>
      </c>
      <c r="Q8009">
        <v>0.30022100000000002</v>
      </c>
      <c r="R8009">
        <v>-1.5484599999999999E-2</v>
      </c>
      <c r="S8009">
        <v>0.41265400000000002</v>
      </c>
      <c r="T8009">
        <v>-0.667655</v>
      </c>
      <c r="U8009" t="s">
        <v>730</v>
      </c>
      <c r="V8009" t="s">
        <v>730</v>
      </c>
      <c r="W8009" t="s">
        <v>730</v>
      </c>
      <c r="X8009" t="s">
        <v>730</v>
      </c>
      <c r="Y8009">
        <v>-0.21027499999999999</v>
      </c>
      <c r="Z8009">
        <v>-5.2848899999999997E-2</v>
      </c>
      <c r="AA8009">
        <v>-2.9806200000000001E-2</v>
      </c>
      <c r="AB8009">
        <v>-0.26126500000000002</v>
      </c>
      <c r="AC8009" t="s">
        <v>730</v>
      </c>
      <c r="AD8009" t="s">
        <v>730</v>
      </c>
      <c r="AE8009" t="s">
        <v>730</v>
      </c>
      <c r="AF8009" t="s">
        <v>730</v>
      </c>
      <c r="AG8009">
        <v>-0.27461799999999997</v>
      </c>
      <c r="AH8009">
        <v>-0.333818</v>
      </c>
      <c r="AI8009">
        <v>-0.44763900000000001</v>
      </c>
      <c r="AJ8009">
        <v>-0.23657700000000001</v>
      </c>
      <c r="AK8009" t="s">
        <v>730</v>
      </c>
      <c r="AL8009" t="s">
        <v>730</v>
      </c>
      <c r="AM8009" t="s">
        <v>730</v>
      </c>
      <c r="AN8009" t="s">
        <v>730</v>
      </c>
      <c r="AO8009">
        <v>-0.276451</v>
      </c>
      <c r="AP8009">
        <v>-0.62138400000000005</v>
      </c>
      <c r="AQ8009">
        <v>-0.25445200000000001</v>
      </c>
      <c r="AR8009">
        <v>-0.66330800000000001</v>
      </c>
      <c r="AS8009">
        <v>0.80812499999999998</v>
      </c>
      <c r="AT8009">
        <v>-0.14921699999999999</v>
      </c>
      <c r="AU8009" s="19" t="s">
        <v>6389</v>
      </c>
      <c r="AV8009">
        <v>1.65421</v>
      </c>
      <c r="AW8009">
        <v>-0.22198499999999999</v>
      </c>
      <c r="AX8009" s="17" t="s">
        <v>6377</v>
      </c>
      <c r="AY8009" s="16" t="s">
        <v>6389</v>
      </c>
      <c r="AZ8009" s="16">
        <v>1</v>
      </c>
      <c r="BA8009" t="s">
        <v>6458</v>
      </c>
      <c r="BB8009" t="s">
        <v>42376</v>
      </c>
      <c r="BC8009" t="s">
        <v>6460</v>
      </c>
      <c r="BD8009" t="s">
        <v>6460</v>
      </c>
      <c r="BE8009" t="s">
        <v>6461</v>
      </c>
      <c r="BF8009" t="s">
        <v>6462</v>
      </c>
      <c r="BG8009" t="s">
        <v>6383</v>
      </c>
      <c r="BH8009">
        <v>1848</v>
      </c>
      <c r="BI8009" t="s">
        <v>42377</v>
      </c>
      <c r="BJ8009" t="s">
        <v>42378</v>
      </c>
      <c r="BK8009" t="s">
        <v>42379</v>
      </c>
      <c r="BL8009" t="s">
        <v>35208</v>
      </c>
      <c r="BM8009" t="s">
        <v>35208</v>
      </c>
      <c r="BN8009" t="s">
        <v>6388</v>
      </c>
    </row>
    <row r="8010" spans="1:66">
      <c r="A8010" s="13" t="s">
        <v>730</v>
      </c>
      <c r="B8010" s="13" t="s">
        <v>730</v>
      </c>
      <c r="C8010" s="13" t="s">
        <v>730</v>
      </c>
      <c r="D8010" s="13" t="s">
        <v>730</v>
      </c>
      <c r="E8010" s="13" t="s">
        <v>730</v>
      </c>
      <c r="F8010" s="13" t="s">
        <v>730</v>
      </c>
      <c r="G8010" s="13">
        <v>1.8589000000000001E-2</v>
      </c>
      <c r="H8010" s="13">
        <v>-0.13034000000000001</v>
      </c>
      <c r="I8010" s="13">
        <v>0.10220899999999999</v>
      </c>
      <c r="J8010" s="13" t="s">
        <v>730</v>
      </c>
      <c r="K8010" s="13" t="s">
        <v>730</v>
      </c>
      <c r="L8010" s="13" t="s">
        <v>730</v>
      </c>
      <c r="M8010" s="13" t="s">
        <v>730</v>
      </c>
      <c r="N8010" s="13" t="s">
        <v>730</v>
      </c>
      <c r="O8010" s="13" t="s">
        <v>730</v>
      </c>
      <c r="P8010" s="13" t="s">
        <v>730</v>
      </c>
      <c r="Q8010" s="13" t="s">
        <v>730</v>
      </c>
      <c r="R8010" s="13" t="s">
        <v>730</v>
      </c>
      <c r="S8010" s="13" t="s">
        <v>730</v>
      </c>
      <c r="T8010" s="13" t="s">
        <v>730</v>
      </c>
      <c r="U8010" s="13">
        <v>0.454179</v>
      </c>
      <c r="V8010" s="13">
        <v>0.157109</v>
      </c>
      <c r="W8010" s="13">
        <v>6.3136700000000004E-2</v>
      </c>
      <c r="X8010" s="13">
        <v>-0.22814300000000001</v>
      </c>
      <c r="Y8010" s="13" t="s">
        <v>730</v>
      </c>
      <c r="Z8010" s="13" t="s">
        <v>730</v>
      </c>
      <c r="AA8010" s="13" t="s">
        <v>730</v>
      </c>
      <c r="AB8010" s="13" t="s">
        <v>730</v>
      </c>
      <c r="AC8010" s="13" t="s">
        <v>730</v>
      </c>
      <c r="AD8010" s="13" t="s">
        <v>730</v>
      </c>
      <c r="AE8010" s="13" t="s">
        <v>730</v>
      </c>
      <c r="AF8010" s="13" t="s">
        <v>730</v>
      </c>
      <c r="AG8010" s="13" t="s">
        <v>730</v>
      </c>
      <c r="AH8010" s="13" t="s">
        <v>730</v>
      </c>
      <c r="AI8010" s="13" t="s">
        <v>730</v>
      </c>
      <c r="AJ8010" s="13" t="s">
        <v>730</v>
      </c>
      <c r="AK8010" s="13">
        <v>-0.39416099999999998</v>
      </c>
      <c r="AL8010" s="13">
        <v>-0.32134000000000001</v>
      </c>
      <c r="AM8010" s="13">
        <v>-0.44860499999999998</v>
      </c>
      <c r="AN8010" s="13">
        <v>-0.18537000000000001</v>
      </c>
      <c r="AO8010" s="13" t="s">
        <v>730</v>
      </c>
      <c r="AP8010" s="13" t="s">
        <v>730</v>
      </c>
      <c r="AQ8010" s="13" t="s">
        <v>730</v>
      </c>
      <c r="AR8010" s="13" t="s">
        <v>730</v>
      </c>
      <c r="AS8010" s="13">
        <v>0.48491600000000001</v>
      </c>
      <c r="AT8010" s="13">
        <v>-9.1984300000000005E-2</v>
      </c>
      <c r="AU8010" s="20" t="s">
        <v>6389</v>
      </c>
      <c r="AV8010" s="13">
        <v>1.8323</v>
      </c>
      <c r="AW8010" s="13">
        <v>-0.20815500000000001</v>
      </c>
      <c r="AX8010" s="14" t="s">
        <v>6377</v>
      </c>
      <c r="AY8010" s="16" t="s">
        <v>6389</v>
      </c>
      <c r="AZ8010" s="15">
        <v>1</v>
      </c>
      <c r="BA8010" s="13" t="s">
        <v>39666</v>
      </c>
      <c r="BB8010" s="13">
        <v>1373</v>
      </c>
      <c r="BC8010" s="13" t="s">
        <v>39666</v>
      </c>
      <c r="BD8010" s="13" t="s">
        <v>39666</v>
      </c>
      <c r="BE8010" s="13"/>
      <c r="BF8010" s="13" t="s">
        <v>39667</v>
      </c>
      <c r="BG8010" s="13" t="s">
        <v>6383</v>
      </c>
      <c r="BH8010" s="13">
        <v>1373</v>
      </c>
      <c r="BI8010" s="13" t="s">
        <v>42380</v>
      </c>
      <c r="BJ8010" s="13" t="s">
        <v>42381</v>
      </c>
      <c r="BK8010" s="13" t="s">
        <v>42382</v>
      </c>
      <c r="BL8010" s="13" t="s">
        <v>35208</v>
      </c>
      <c r="BM8010" s="13" t="s">
        <v>35208</v>
      </c>
      <c r="BN8010" s="13" t="s">
        <v>6388</v>
      </c>
    </row>
    <row r="8011" spans="1:66">
      <c r="A8011">
        <v>2.7894700000000001E-2</v>
      </c>
      <c r="B8011">
        <v>-0.19037399999999999</v>
      </c>
      <c r="C8011">
        <v>0.14286799999999999</v>
      </c>
      <c r="D8011">
        <v>9.1986499999999999E-2</v>
      </c>
      <c r="E8011">
        <v>0.16056799999999999</v>
      </c>
      <c r="F8011">
        <v>-0.29258800000000001</v>
      </c>
      <c r="G8011">
        <v>4.6909300000000001E-2</v>
      </c>
      <c r="H8011">
        <v>-7.3184200000000005E-2</v>
      </c>
      <c r="I8011">
        <v>2.3486400000000001E-2</v>
      </c>
      <c r="J8011" t="s">
        <v>730</v>
      </c>
      <c r="K8011" t="s">
        <v>730</v>
      </c>
      <c r="L8011" t="s">
        <v>730</v>
      </c>
      <c r="M8011">
        <v>-0.21326600000000001</v>
      </c>
      <c r="N8011">
        <v>7.8944799999999996E-2</v>
      </c>
      <c r="O8011">
        <v>0.17296</v>
      </c>
      <c r="P8011">
        <v>-0.26997900000000002</v>
      </c>
      <c r="Q8011">
        <v>-0.99942600000000004</v>
      </c>
      <c r="R8011">
        <v>-0.54497499999999999</v>
      </c>
      <c r="S8011">
        <v>-8.0388200000000007E-2</v>
      </c>
      <c r="T8011">
        <v>-0.60836500000000004</v>
      </c>
      <c r="U8011">
        <v>-0.35203800000000002</v>
      </c>
      <c r="V8011">
        <v>-0.156746</v>
      </c>
      <c r="W8011">
        <v>0.14275399999999999</v>
      </c>
      <c r="X8011">
        <v>-0.32630599999999998</v>
      </c>
      <c r="Y8011" t="s">
        <v>730</v>
      </c>
      <c r="Z8011" t="s">
        <v>730</v>
      </c>
      <c r="AA8011" t="s">
        <v>730</v>
      </c>
      <c r="AB8011" t="s">
        <v>730</v>
      </c>
      <c r="AC8011">
        <v>-0.33063500000000001</v>
      </c>
      <c r="AD8011">
        <v>-5.2221999999999998E-2</v>
      </c>
      <c r="AE8011">
        <v>-0.35360599999999998</v>
      </c>
      <c r="AF8011">
        <v>-0.52374200000000004</v>
      </c>
      <c r="AG8011">
        <v>-0.56545500000000004</v>
      </c>
      <c r="AH8011">
        <v>-0.51964900000000003</v>
      </c>
      <c r="AI8011">
        <v>-0.62890299999999999</v>
      </c>
      <c r="AJ8011">
        <v>-0.87923399999999996</v>
      </c>
      <c r="AK8011">
        <v>-0.37400800000000001</v>
      </c>
      <c r="AL8011">
        <v>-0.292736</v>
      </c>
      <c r="AM8011">
        <v>-0.24104100000000001</v>
      </c>
      <c r="AN8011">
        <v>-0.44354500000000002</v>
      </c>
      <c r="AO8011" t="s">
        <v>730</v>
      </c>
      <c r="AP8011" t="s">
        <v>730</v>
      </c>
      <c r="AQ8011" t="s">
        <v>730</v>
      </c>
      <c r="AR8011" t="s">
        <v>730</v>
      </c>
      <c r="AS8011">
        <v>1.78217</v>
      </c>
      <c r="AT8011">
        <v>-0.25519399999999998</v>
      </c>
      <c r="AU8011" s="19" t="s">
        <v>6377</v>
      </c>
      <c r="AV8011">
        <v>0.89879699999999996</v>
      </c>
      <c r="AW8011">
        <v>-0.14507500000000001</v>
      </c>
      <c r="AX8011" s="17" t="s">
        <v>6389</v>
      </c>
      <c r="AY8011" s="16" t="s">
        <v>6389</v>
      </c>
      <c r="AZ8011" s="16">
        <v>1</v>
      </c>
      <c r="BA8011" t="s">
        <v>3808</v>
      </c>
      <c r="BB8011">
        <v>825</v>
      </c>
      <c r="BC8011" t="s">
        <v>3808</v>
      </c>
      <c r="BD8011" t="s">
        <v>3808</v>
      </c>
      <c r="BE8011" t="s">
        <v>2410</v>
      </c>
      <c r="BF8011" t="s">
        <v>2407</v>
      </c>
      <c r="BG8011" t="s">
        <v>6383</v>
      </c>
      <c r="BH8011">
        <v>825</v>
      </c>
      <c r="BI8011" t="s">
        <v>42383</v>
      </c>
      <c r="BJ8011" t="s">
        <v>42384</v>
      </c>
      <c r="BK8011" t="s">
        <v>42385</v>
      </c>
      <c r="BL8011" t="s">
        <v>35208</v>
      </c>
      <c r="BM8011" t="s">
        <v>35208</v>
      </c>
      <c r="BN8011" t="s">
        <v>6388</v>
      </c>
    </row>
    <row r="8012" spans="1:66">
      <c r="A8012" s="13">
        <v>-0.25263400000000003</v>
      </c>
      <c r="B8012" s="13">
        <v>0.274561</v>
      </c>
      <c r="C8012" s="13">
        <v>-7.2465500000000002E-2</v>
      </c>
      <c r="D8012" s="13">
        <v>-0.11600199999999999</v>
      </c>
      <c r="E8012" s="13">
        <v>0.17529900000000001</v>
      </c>
      <c r="F8012" s="13">
        <v>-7.6949699999999996E-2</v>
      </c>
      <c r="G8012" s="13">
        <v>-0.19941</v>
      </c>
      <c r="H8012" s="13">
        <v>5.5100200000000002E-2</v>
      </c>
      <c r="I8012" s="13">
        <v>0.124543</v>
      </c>
      <c r="J8012" s="13">
        <v>-0.17638000000000001</v>
      </c>
      <c r="K8012" s="13">
        <v>0.27328000000000002</v>
      </c>
      <c r="L8012" s="13">
        <v>-0.14157800000000001</v>
      </c>
      <c r="M8012" s="13">
        <v>-7.3721200000000001E-2</v>
      </c>
      <c r="N8012" s="13">
        <v>-0.49271500000000001</v>
      </c>
      <c r="O8012" s="13">
        <v>-0.53717499999999996</v>
      </c>
      <c r="P8012" s="13">
        <v>-0.29142699999999999</v>
      </c>
      <c r="Q8012" s="13">
        <v>3.15775E-3</v>
      </c>
      <c r="R8012" s="13">
        <v>-0.42032399999999998</v>
      </c>
      <c r="S8012" s="13">
        <v>-0.28484999999999999</v>
      </c>
      <c r="T8012" s="13">
        <v>-0.356323</v>
      </c>
      <c r="U8012" s="13">
        <v>0.33503899999999998</v>
      </c>
      <c r="V8012" s="13">
        <v>-0.121141</v>
      </c>
      <c r="W8012" s="13">
        <v>2.5070499999999998E-3</v>
      </c>
      <c r="X8012" s="13">
        <v>-0.34953800000000002</v>
      </c>
      <c r="Y8012" s="13">
        <v>4.0516499999999997E-2</v>
      </c>
      <c r="Z8012" s="13">
        <v>-0.470696</v>
      </c>
      <c r="AA8012" s="13">
        <v>-0.16952200000000001</v>
      </c>
      <c r="AB8012" s="13">
        <v>-0.498531</v>
      </c>
      <c r="AC8012" s="13">
        <v>-0.37037999999999999</v>
      </c>
      <c r="AD8012" s="13">
        <v>-0.28388200000000002</v>
      </c>
      <c r="AE8012" s="13">
        <v>-0.54390799999999995</v>
      </c>
      <c r="AF8012" s="13">
        <v>-0.76342900000000002</v>
      </c>
      <c r="AG8012" s="13">
        <v>-0.60163599999999995</v>
      </c>
      <c r="AH8012" s="13">
        <v>-0.34305600000000003</v>
      </c>
      <c r="AI8012" s="13">
        <v>-0.65980499999999997</v>
      </c>
      <c r="AJ8012" s="13">
        <v>-0.49085499999999999</v>
      </c>
      <c r="AK8012" s="13">
        <v>-6.4881900000000006E-2</v>
      </c>
      <c r="AL8012" s="13">
        <v>-0.182117</v>
      </c>
      <c r="AM8012" s="13">
        <v>-0.11256099999999999</v>
      </c>
      <c r="AN8012" s="13">
        <v>-0.46646599999999999</v>
      </c>
      <c r="AO8012" s="13">
        <v>-0.44925799999999999</v>
      </c>
      <c r="AP8012" s="13">
        <v>-0.27879500000000002</v>
      </c>
      <c r="AQ8012" s="13">
        <v>-0.469665</v>
      </c>
      <c r="AR8012" s="13">
        <v>-0.546543</v>
      </c>
      <c r="AS8012" s="13">
        <v>1.80182</v>
      </c>
      <c r="AT8012" s="13">
        <v>-0.21924299999999999</v>
      </c>
      <c r="AU8012" s="20" t="s">
        <v>6377</v>
      </c>
      <c r="AV8012" s="13">
        <v>1.5837399999999999</v>
      </c>
      <c r="AW8012" s="13">
        <v>-0.18390599999999999</v>
      </c>
      <c r="AX8012" s="14" t="s">
        <v>6389</v>
      </c>
      <c r="AY8012" s="16" t="s">
        <v>6389</v>
      </c>
      <c r="AZ8012" s="15">
        <v>1</v>
      </c>
      <c r="BA8012" s="13" t="s">
        <v>8102</v>
      </c>
      <c r="BB8012" s="13">
        <v>1825</v>
      </c>
      <c r="BC8012" s="13" t="s">
        <v>8102</v>
      </c>
      <c r="BD8012" s="13" t="s">
        <v>8102</v>
      </c>
      <c r="BE8012" s="13" t="s">
        <v>1053</v>
      </c>
      <c r="BF8012" s="13" t="s">
        <v>1050</v>
      </c>
      <c r="BG8012" s="13" t="s">
        <v>6383</v>
      </c>
      <c r="BH8012" s="13">
        <v>1825</v>
      </c>
      <c r="BI8012" s="13" t="s">
        <v>19106</v>
      </c>
      <c r="BJ8012" s="13" t="s">
        <v>42386</v>
      </c>
      <c r="BK8012" s="13" t="s">
        <v>19108</v>
      </c>
      <c r="BL8012" s="13" t="s">
        <v>35208</v>
      </c>
      <c r="BM8012" s="13" t="s">
        <v>35208</v>
      </c>
      <c r="BN8012" s="13" t="s">
        <v>6388</v>
      </c>
    </row>
    <row r="8013" spans="1:66">
      <c r="A8013" t="s">
        <v>730</v>
      </c>
      <c r="B8013" t="s">
        <v>730</v>
      </c>
      <c r="C8013" t="s">
        <v>730</v>
      </c>
      <c r="D8013" t="s">
        <v>730</v>
      </c>
      <c r="E8013" t="s">
        <v>730</v>
      </c>
      <c r="F8013" t="s">
        <v>730</v>
      </c>
      <c r="G8013" t="s">
        <v>730</v>
      </c>
      <c r="H8013" t="s">
        <v>730</v>
      </c>
      <c r="I8013" t="s">
        <v>730</v>
      </c>
      <c r="J8013">
        <v>6.8648899999999999E-2</v>
      </c>
      <c r="K8013">
        <v>-0.155195</v>
      </c>
      <c r="L8013">
        <v>7.4854400000000001E-2</v>
      </c>
      <c r="M8013" t="s">
        <v>730</v>
      </c>
      <c r="N8013" t="s">
        <v>730</v>
      </c>
      <c r="O8013" t="s">
        <v>730</v>
      </c>
      <c r="P8013" t="s">
        <v>730</v>
      </c>
      <c r="Q8013" t="s">
        <v>730</v>
      </c>
      <c r="R8013" t="s">
        <v>730</v>
      </c>
      <c r="S8013" t="s">
        <v>730</v>
      </c>
      <c r="T8013" t="s">
        <v>730</v>
      </c>
      <c r="U8013" t="s">
        <v>730</v>
      </c>
      <c r="V8013" t="s">
        <v>730</v>
      </c>
      <c r="W8013" t="s">
        <v>730</v>
      </c>
      <c r="X8013" t="s">
        <v>730</v>
      </c>
      <c r="Y8013">
        <v>0.40642299999999998</v>
      </c>
      <c r="Z8013">
        <v>0.248419</v>
      </c>
      <c r="AA8013">
        <v>-0.13169</v>
      </c>
      <c r="AB8013">
        <v>-0.63281699999999996</v>
      </c>
      <c r="AC8013" t="s">
        <v>730</v>
      </c>
      <c r="AD8013" t="s">
        <v>730</v>
      </c>
      <c r="AE8013" t="s">
        <v>730</v>
      </c>
      <c r="AF8013" t="s">
        <v>730</v>
      </c>
      <c r="AG8013" t="s">
        <v>730</v>
      </c>
      <c r="AH8013" t="s">
        <v>730</v>
      </c>
      <c r="AI8013" t="s">
        <v>730</v>
      </c>
      <c r="AJ8013" t="s">
        <v>730</v>
      </c>
      <c r="AK8013" t="s">
        <v>730</v>
      </c>
      <c r="AL8013" t="s">
        <v>730</v>
      </c>
      <c r="AM8013" t="s">
        <v>730</v>
      </c>
      <c r="AN8013" t="s">
        <v>730</v>
      </c>
      <c r="AO8013">
        <v>-0.43353199999999997</v>
      </c>
      <c r="AP8013">
        <v>-0.76379900000000001</v>
      </c>
      <c r="AQ8013">
        <v>-0.59518899999999997</v>
      </c>
      <c r="AR8013">
        <v>-0.13280500000000001</v>
      </c>
      <c r="AS8013">
        <v>0.55777699999999997</v>
      </c>
      <c r="AT8013">
        <v>-0.104799</v>
      </c>
      <c r="AU8013" s="19" t="s">
        <v>6389</v>
      </c>
      <c r="AV8013">
        <v>1.7141299999999999</v>
      </c>
      <c r="AW8013">
        <v>-0.20283999999999999</v>
      </c>
      <c r="AX8013" s="17" t="s">
        <v>6377</v>
      </c>
      <c r="AY8013" s="16" t="s">
        <v>6389</v>
      </c>
      <c r="AZ8013" s="16">
        <v>1</v>
      </c>
      <c r="BA8013" t="s">
        <v>3955</v>
      </c>
      <c r="BB8013" t="s">
        <v>42387</v>
      </c>
      <c r="BC8013" t="s">
        <v>42388</v>
      </c>
      <c r="BD8013" t="s">
        <v>42388</v>
      </c>
      <c r="BE8013" t="s">
        <v>2253</v>
      </c>
      <c r="BF8013" t="s">
        <v>2251</v>
      </c>
      <c r="BG8013" t="s">
        <v>6383</v>
      </c>
      <c r="BH8013">
        <v>251</v>
      </c>
      <c r="BI8013" t="s">
        <v>42389</v>
      </c>
      <c r="BJ8013" t="s">
        <v>42390</v>
      </c>
      <c r="BK8013" t="s">
        <v>42391</v>
      </c>
      <c r="BL8013" t="s">
        <v>35208</v>
      </c>
      <c r="BM8013" t="s">
        <v>35208</v>
      </c>
      <c r="BN8013" t="s">
        <v>6388</v>
      </c>
    </row>
    <row r="8014" spans="1:66">
      <c r="A8014" s="13" t="s">
        <v>730</v>
      </c>
      <c r="B8014" s="13" t="s">
        <v>730</v>
      </c>
      <c r="C8014" s="13" t="s">
        <v>730</v>
      </c>
      <c r="D8014" s="13">
        <v>0.351767</v>
      </c>
      <c r="E8014" s="13">
        <v>-0.18593100000000001</v>
      </c>
      <c r="F8014" s="13">
        <v>-0.24332400000000001</v>
      </c>
      <c r="G8014" s="13" t="s">
        <v>730</v>
      </c>
      <c r="H8014" s="13" t="s">
        <v>730</v>
      </c>
      <c r="I8014" s="13" t="s">
        <v>730</v>
      </c>
      <c r="J8014" s="13">
        <v>-0.114732</v>
      </c>
      <c r="K8014" s="13">
        <v>-0.120531</v>
      </c>
      <c r="L8014" s="13">
        <v>0.20988599999999999</v>
      </c>
      <c r="M8014" s="13" t="s">
        <v>730</v>
      </c>
      <c r="N8014" s="13" t="s">
        <v>730</v>
      </c>
      <c r="O8014" s="13" t="s">
        <v>730</v>
      </c>
      <c r="P8014" s="13" t="s">
        <v>730</v>
      </c>
      <c r="Q8014" s="13">
        <v>-0.150726</v>
      </c>
      <c r="R8014" s="13">
        <v>-0.48606500000000002</v>
      </c>
      <c r="S8014" s="13">
        <v>-0.76491299999999995</v>
      </c>
      <c r="T8014" s="13">
        <v>-4.46516E-2</v>
      </c>
      <c r="U8014" s="13" t="s">
        <v>730</v>
      </c>
      <c r="V8014" s="13" t="s">
        <v>730</v>
      </c>
      <c r="W8014" s="13" t="s">
        <v>730</v>
      </c>
      <c r="X8014" s="13" t="s">
        <v>730</v>
      </c>
      <c r="Y8014" s="13">
        <v>-0.57389299999999999</v>
      </c>
      <c r="Z8014" s="13">
        <v>-0.12069000000000001</v>
      </c>
      <c r="AA8014" s="13">
        <v>0.105686</v>
      </c>
      <c r="AB8014" s="13">
        <v>-0.53101200000000004</v>
      </c>
      <c r="AC8014" s="13" t="s">
        <v>730</v>
      </c>
      <c r="AD8014" s="13" t="s">
        <v>730</v>
      </c>
      <c r="AE8014" s="13" t="s">
        <v>730</v>
      </c>
      <c r="AF8014" s="13" t="s">
        <v>730</v>
      </c>
      <c r="AG8014" s="13">
        <v>-0.44275599999999998</v>
      </c>
      <c r="AH8014" s="13">
        <v>-0.22964200000000001</v>
      </c>
      <c r="AI8014" s="13">
        <v>-0.56325499999999995</v>
      </c>
      <c r="AJ8014" s="13">
        <v>-0.560419</v>
      </c>
      <c r="AK8014" s="13" t="s">
        <v>730</v>
      </c>
      <c r="AL8014" s="13" t="s">
        <v>730</v>
      </c>
      <c r="AM8014" s="13" t="s">
        <v>730</v>
      </c>
      <c r="AN8014" s="13" t="s">
        <v>730</v>
      </c>
      <c r="AO8014" s="13">
        <v>-0.72361699999999995</v>
      </c>
      <c r="AP8014" s="13">
        <v>-0.83253900000000003</v>
      </c>
      <c r="AQ8014" s="13">
        <v>-0.94197200000000003</v>
      </c>
      <c r="AR8014" s="13">
        <v>-0.19615099999999999</v>
      </c>
      <c r="AS8014" s="13">
        <v>1.96089</v>
      </c>
      <c r="AT8014" s="13">
        <v>-0.24215100000000001</v>
      </c>
      <c r="AU8014" s="20" t="s">
        <v>6377</v>
      </c>
      <c r="AV8014" s="13">
        <v>1.51345</v>
      </c>
      <c r="AW8014" s="13">
        <v>-0.17662600000000001</v>
      </c>
      <c r="AX8014" s="14" t="s">
        <v>6389</v>
      </c>
      <c r="AY8014" s="16" t="s">
        <v>6389</v>
      </c>
      <c r="AZ8014" s="15">
        <v>1</v>
      </c>
      <c r="BA8014" s="13" t="s">
        <v>35762</v>
      </c>
      <c r="BB8014" s="13" t="s">
        <v>42392</v>
      </c>
      <c r="BC8014" s="13" t="s">
        <v>35763</v>
      </c>
      <c r="BD8014" s="13" t="s">
        <v>15269</v>
      </c>
      <c r="BE8014" s="13" t="s">
        <v>15270</v>
      </c>
      <c r="BF8014" s="13" t="s">
        <v>15271</v>
      </c>
      <c r="BG8014" s="13" t="s">
        <v>6383</v>
      </c>
      <c r="BH8014" s="13">
        <v>3</v>
      </c>
      <c r="BI8014" s="13" t="s">
        <v>42393</v>
      </c>
      <c r="BJ8014" s="13" t="s">
        <v>35765</v>
      </c>
      <c r="BK8014" s="13" t="s">
        <v>42394</v>
      </c>
      <c r="BL8014" s="13" t="s">
        <v>35208</v>
      </c>
      <c r="BM8014" s="13" t="s">
        <v>35208</v>
      </c>
      <c r="BN8014" s="13" t="s">
        <v>6388</v>
      </c>
    </row>
    <row r="8015" spans="1:66">
      <c r="A8015">
        <v>0.21645600000000001</v>
      </c>
      <c r="B8015">
        <v>-0.121381</v>
      </c>
      <c r="C8015">
        <v>-0.122151</v>
      </c>
      <c r="D8015">
        <v>6.2765399999999999E-2</v>
      </c>
      <c r="E8015">
        <v>-0.11559</v>
      </c>
      <c r="F8015">
        <v>4.6183299999999997E-2</v>
      </c>
      <c r="G8015">
        <v>0.249968</v>
      </c>
      <c r="H8015">
        <v>-9.6508800000000006E-2</v>
      </c>
      <c r="I8015">
        <v>-0.19177900000000001</v>
      </c>
      <c r="J8015">
        <v>0.15992100000000001</v>
      </c>
      <c r="K8015">
        <v>-0.121085</v>
      </c>
      <c r="L8015">
        <v>-5.3975599999999999E-2</v>
      </c>
      <c r="M8015">
        <v>-0.53732800000000003</v>
      </c>
      <c r="N8015">
        <v>0.13218099999999999</v>
      </c>
      <c r="O8015">
        <v>0.108296</v>
      </c>
      <c r="P8015">
        <v>0.440216</v>
      </c>
      <c r="Q8015">
        <v>-0.55241099999999999</v>
      </c>
      <c r="R8015">
        <v>0.31687900000000002</v>
      </c>
      <c r="S8015">
        <v>0.19098399999999999</v>
      </c>
      <c r="T8015">
        <v>0.38016699999999998</v>
      </c>
      <c r="U8015">
        <v>-0.43612000000000001</v>
      </c>
      <c r="V8015">
        <v>0.15848400000000001</v>
      </c>
      <c r="W8015">
        <v>0.249116</v>
      </c>
      <c r="X8015">
        <v>0.484041</v>
      </c>
      <c r="Y8015">
        <v>-0.58533500000000005</v>
      </c>
      <c r="Z8015">
        <v>9.2606999999999995E-2</v>
      </c>
      <c r="AA8015">
        <v>0.17336199999999999</v>
      </c>
      <c r="AB8015">
        <v>0.43922600000000001</v>
      </c>
      <c r="AC8015">
        <v>0.172042</v>
      </c>
      <c r="AD8015">
        <v>0.13394900000000001</v>
      </c>
      <c r="AE8015">
        <v>0.20863300000000001</v>
      </c>
      <c r="AF8015">
        <v>0.17785999999999999</v>
      </c>
      <c r="AG8015">
        <v>0.231299</v>
      </c>
      <c r="AH8015">
        <v>0.460561</v>
      </c>
      <c r="AI8015">
        <v>0.39948099999999998</v>
      </c>
      <c r="AJ8015">
        <v>0.48436499999999999</v>
      </c>
      <c r="AK8015">
        <v>0.339225</v>
      </c>
      <c r="AL8015">
        <v>0.40841499999999997</v>
      </c>
      <c r="AM8015">
        <v>0.44060199999999999</v>
      </c>
      <c r="AN8015">
        <v>0.39158399999999999</v>
      </c>
      <c r="AO8015">
        <v>3.9600499999999997E-2</v>
      </c>
      <c r="AP8015">
        <v>0.14394000000000001</v>
      </c>
      <c r="AQ8015">
        <v>0.308116</v>
      </c>
      <c r="AR8015">
        <v>0.22958799999999999</v>
      </c>
      <c r="AS8015">
        <v>0.275279</v>
      </c>
      <c r="AT8015">
        <v>7.3162500000000005E-2</v>
      </c>
      <c r="AU8015" s="19" t="s">
        <v>6389</v>
      </c>
      <c r="AV8015">
        <v>1.44861</v>
      </c>
      <c r="AW8015">
        <v>0.21968099999999999</v>
      </c>
      <c r="AX8015" s="17" t="s">
        <v>6378</v>
      </c>
      <c r="AY8015" s="16" t="s">
        <v>6389</v>
      </c>
      <c r="AZ8015" s="16">
        <v>1</v>
      </c>
      <c r="BA8015" t="s">
        <v>42395</v>
      </c>
      <c r="BB8015" t="s">
        <v>42396</v>
      </c>
      <c r="BC8015" t="s">
        <v>16462</v>
      </c>
      <c r="BD8015" t="s">
        <v>16462</v>
      </c>
      <c r="BE8015" t="s">
        <v>16463</v>
      </c>
      <c r="BF8015" t="s">
        <v>16464</v>
      </c>
      <c r="BG8015" t="s">
        <v>6383</v>
      </c>
      <c r="BH8015">
        <v>1213</v>
      </c>
      <c r="BI8015" t="s">
        <v>42397</v>
      </c>
      <c r="BJ8015" t="s">
        <v>42398</v>
      </c>
      <c r="BK8015" t="s">
        <v>42399</v>
      </c>
      <c r="BL8015" t="s">
        <v>35208</v>
      </c>
      <c r="BM8015" t="s">
        <v>35208</v>
      </c>
      <c r="BN8015" t="s">
        <v>6388</v>
      </c>
    </row>
    <row r="8016" spans="1:66">
      <c r="A8016" s="13" t="s">
        <v>730</v>
      </c>
      <c r="B8016" s="13" t="s">
        <v>730</v>
      </c>
      <c r="C8016" s="13" t="s">
        <v>730</v>
      </c>
      <c r="D8016" s="13" t="s">
        <v>730</v>
      </c>
      <c r="E8016" s="13" t="s">
        <v>730</v>
      </c>
      <c r="F8016" s="13" t="s">
        <v>730</v>
      </c>
      <c r="G8016" s="13" t="s">
        <v>730</v>
      </c>
      <c r="H8016" s="13" t="s">
        <v>730</v>
      </c>
      <c r="I8016" s="13" t="s">
        <v>730</v>
      </c>
      <c r="J8016" s="13">
        <v>-5.5917500000000004E-3</v>
      </c>
      <c r="K8016" s="13">
        <v>-0.177893</v>
      </c>
      <c r="L8016" s="13">
        <v>0.16333800000000001</v>
      </c>
      <c r="M8016" s="13" t="s">
        <v>730</v>
      </c>
      <c r="N8016" s="13" t="s">
        <v>730</v>
      </c>
      <c r="O8016" s="13" t="s">
        <v>730</v>
      </c>
      <c r="P8016" s="13" t="s">
        <v>730</v>
      </c>
      <c r="Q8016" s="13" t="s">
        <v>730</v>
      </c>
      <c r="R8016" s="13" t="s">
        <v>730</v>
      </c>
      <c r="S8016" s="13" t="s">
        <v>730</v>
      </c>
      <c r="T8016" s="13" t="s">
        <v>730</v>
      </c>
      <c r="U8016" s="13" t="s">
        <v>730</v>
      </c>
      <c r="V8016" s="13" t="s">
        <v>730</v>
      </c>
      <c r="W8016" s="13" t="s">
        <v>730</v>
      </c>
      <c r="X8016" s="13" t="s">
        <v>730</v>
      </c>
      <c r="Y8016" s="13">
        <v>0.99374700000000005</v>
      </c>
      <c r="Z8016" s="13">
        <v>-0.227659</v>
      </c>
      <c r="AA8016" s="13">
        <v>-0.479765</v>
      </c>
      <c r="AB8016" s="13">
        <v>-1.1292599999999999</v>
      </c>
      <c r="AC8016" s="13" t="s">
        <v>730</v>
      </c>
      <c r="AD8016" s="13" t="s">
        <v>730</v>
      </c>
      <c r="AE8016" s="13" t="s">
        <v>730</v>
      </c>
      <c r="AF8016" s="13" t="s">
        <v>730</v>
      </c>
      <c r="AG8016" s="13" t="s">
        <v>730</v>
      </c>
      <c r="AH8016" s="13" t="s">
        <v>730</v>
      </c>
      <c r="AI8016" s="13" t="s">
        <v>730</v>
      </c>
      <c r="AJ8016" s="13" t="s">
        <v>730</v>
      </c>
      <c r="AK8016" s="13" t="s">
        <v>730</v>
      </c>
      <c r="AL8016" s="13" t="s">
        <v>730</v>
      </c>
      <c r="AM8016" s="13" t="s">
        <v>730</v>
      </c>
      <c r="AN8016" s="13" t="s">
        <v>730</v>
      </c>
      <c r="AO8016" s="13">
        <v>-1.23763</v>
      </c>
      <c r="AP8016" s="13">
        <v>-1.36097</v>
      </c>
      <c r="AQ8016" s="13">
        <v>-1.3362000000000001</v>
      </c>
      <c r="AR8016" s="13">
        <v>-1.08565</v>
      </c>
      <c r="AS8016" s="13">
        <v>0.83259099999999997</v>
      </c>
      <c r="AT8016" s="13">
        <v>-0.189669</v>
      </c>
      <c r="AU8016" s="20" t="s">
        <v>6389</v>
      </c>
      <c r="AV8016" s="13">
        <v>1.8212299999999999</v>
      </c>
      <c r="AW8016" s="13">
        <v>-0.337565</v>
      </c>
      <c r="AX8016" s="14" t="s">
        <v>6377</v>
      </c>
      <c r="AY8016" s="16" t="s">
        <v>6389</v>
      </c>
      <c r="AZ8016" s="15">
        <v>1</v>
      </c>
      <c r="BA8016" s="13" t="s">
        <v>41346</v>
      </c>
      <c r="BB8016" s="13" t="s">
        <v>42400</v>
      </c>
      <c r="BC8016" s="13" t="s">
        <v>41348</v>
      </c>
      <c r="BD8016" s="13" t="s">
        <v>41348</v>
      </c>
      <c r="BE8016" s="13" t="s">
        <v>41349</v>
      </c>
      <c r="BF8016" s="13" t="s">
        <v>41350</v>
      </c>
      <c r="BG8016" s="13" t="s">
        <v>6383</v>
      </c>
      <c r="BH8016" s="13">
        <v>544</v>
      </c>
      <c r="BI8016" s="13" t="s">
        <v>42401</v>
      </c>
      <c r="BJ8016" s="13" t="s">
        <v>42402</v>
      </c>
      <c r="BK8016" s="13" t="s">
        <v>42403</v>
      </c>
      <c r="BL8016" s="13" t="s">
        <v>35208</v>
      </c>
      <c r="BM8016" s="13" t="s">
        <v>35208</v>
      </c>
      <c r="BN8016" s="13" t="s">
        <v>6388</v>
      </c>
    </row>
    <row r="8017" spans="1:66">
      <c r="A8017" t="s">
        <v>730</v>
      </c>
      <c r="B8017" t="s">
        <v>730</v>
      </c>
      <c r="C8017" t="s">
        <v>730</v>
      </c>
      <c r="D8017" t="s">
        <v>730</v>
      </c>
      <c r="E8017" t="s">
        <v>730</v>
      </c>
      <c r="F8017" t="s">
        <v>730</v>
      </c>
      <c r="G8017">
        <v>-0.324125</v>
      </c>
      <c r="H8017">
        <v>0.25074800000000003</v>
      </c>
      <c r="I8017">
        <v>1.6344999999999998E-2</v>
      </c>
      <c r="J8017">
        <v>-0.28560600000000003</v>
      </c>
      <c r="K8017">
        <v>0.37733800000000001</v>
      </c>
      <c r="L8017">
        <v>-0.18334300000000001</v>
      </c>
      <c r="M8017" t="s">
        <v>730</v>
      </c>
      <c r="N8017" t="s">
        <v>730</v>
      </c>
      <c r="O8017" t="s">
        <v>730</v>
      </c>
      <c r="P8017" t="s">
        <v>730</v>
      </c>
      <c r="Q8017" t="s">
        <v>730</v>
      </c>
      <c r="R8017" t="s">
        <v>730</v>
      </c>
      <c r="S8017" t="s">
        <v>730</v>
      </c>
      <c r="T8017" t="s">
        <v>730</v>
      </c>
      <c r="U8017">
        <v>0.224549</v>
      </c>
      <c r="V8017">
        <v>-0.33253199999999999</v>
      </c>
      <c r="W8017">
        <v>-0.94983700000000004</v>
      </c>
      <c r="X8017">
        <v>0.29453600000000002</v>
      </c>
      <c r="Y8017">
        <v>-0.52454500000000004</v>
      </c>
      <c r="Z8017">
        <v>0.145681</v>
      </c>
      <c r="AA8017">
        <v>-0.488902</v>
      </c>
      <c r="AB8017">
        <v>-0.31419900000000001</v>
      </c>
      <c r="AC8017" t="s">
        <v>730</v>
      </c>
      <c r="AD8017" t="s">
        <v>730</v>
      </c>
      <c r="AE8017" t="s">
        <v>730</v>
      </c>
      <c r="AF8017" t="s">
        <v>730</v>
      </c>
      <c r="AG8017" t="s">
        <v>730</v>
      </c>
      <c r="AH8017" t="s">
        <v>730</v>
      </c>
      <c r="AI8017" t="s">
        <v>730</v>
      </c>
      <c r="AJ8017" t="s">
        <v>730</v>
      </c>
      <c r="AK8017">
        <v>-0.92647400000000002</v>
      </c>
      <c r="AL8017">
        <v>-0.15343300000000001</v>
      </c>
      <c r="AM8017">
        <v>-0.63804700000000003</v>
      </c>
      <c r="AN8017">
        <v>-0.63093399999999999</v>
      </c>
      <c r="AO8017">
        <v>-0.58974800000000005</v>
      </c>
      <c r="AP8017">
        <v>-0.42903799999999997</v>
      </c>
      <c r="AQ8017">
        <v>-0.44895299999999999</v>
      </c>
      <c r="AR8017">
        <v>-0.57772100000000004</v>
      </c>
      <c r="AS8017">
        <v>1.0536799999999999</v>
      </c>
      <c r="AT8017">
        <v>-0.19666900000000001</v>
      </c>
      <c r="AU8017" s="19" t="s">
        <v>6389</v>
      </c>
      <c r="AV8017">
        <v>1.5827199999999999</v>
      </c>
      <c r="AW8017">
        <v>-0.21198800000000001</v>
      </c>
      <c r="AX8017" s="17" t="s">
        <v>6377</v>
      </c>
      <c r="AY8017" s="16" t="s">
        <v>6389</v>
      </c>
      <c r="AZ8017" s="16">
        <v>1</v>
      </c>
      <c r="BA8017" t="s">
        <v>42404</v>
      </c>
      <c r="BB8017" t="s">
        <v>42405</v>
      </c>
      <c r="BC8017" t="s">
        <v>13435</v>
      </c>
      <c r="BD8017" t="s">
        <v>13435</v>
      </c>
      <c r="BE8017" t="s">
        <v>13436</v>
      </c>
      <c r="BF8017" t="s">
        <v>13437</v>
      </c>
      <c r="BG8017" t="s">
        <v>6383</v>
      </c>
      <c r="BH8017">
        <v>655</v>
      </c>
      <c r="BI8017" t="s">
        <v>42406</v>
      </c>
      <c r="BJ8017" t="s">
        <v>42407</v>
      </c>
      <c r="BK8017" t="s">
        <v>42408</v>
      </c>
      <c r="BL8017" t="s">
        <v>35208</v>
      </c>
      <c r="BM8017" t="s">
        <v>35208</v>
      </c>
      <c r="BN8017" t="s">
        <v>6388</v>
      </c>
    </row>
    <row r="8018" spans="1:66">
      <c r="A8018" s="13">
        <v>0.12740599999999999</v>
      </c>
      <c r="B8018" s="13">
        <v>0.20413300000000001</v>
      </c>
      <c r="C8018" s="13">
        <v>-0.40415600000000002</v>
      </c>
      <c r="D8018" s="13">
        <v>0.18878900000000001</v>
      </c>
      <c r="E8018" s="13">
        <v>0.27931299999999998</v>
      </c>
      <c r="F8018" s="13">
        <v>-0.62910699999999997</v>
      </c>
      <c r="G8018" s="13" t="s">
        <v>730</v>
      </c>
      <c r="H8018" s="13" t="s">
        <v>730</v>
      </c>
      <c r="I8018" s="13" t="s">
        <v>730</v>
      </c>
      <c r="J8018" s="13">
        <v>8.5559499999999997E-2</v>
      </c>
      <c r="K8018" s="13">
        <v>8.3385000000000001E-2</v>
      </c>
      <c r="L8018" s="13">
        <v>-0.18540899999999999</v>
      </c>
      <c r="M8018" s="13">
        <v>-0.75792000000000004</v>
      </c>
      <c r="N8018" s="13">
        <v>-0.13675399999999999</v>
      </c>
      <c r="O8018" s="13">
        <v>0.30907600000000002</v>
      </c>
      <c r="P8018" s="13">
        <v>-0.24085799999999999</v>
      </c>
      <c r="Q8018" s="13">
        <v>-0.90966499999999995</v>
      </c>
      <c r="R8018" s="13">
        <v>0.117156</v>
      </c>
      <c r="S8018" s="13">
        <v>0.29114000000000001</v>
      </c>
      <c r="T8018" s="13">
        <v>-0.42236899999999999</v>
      </c>
      <c r="U8018" s="13" t="s">
        <v>730</v>
      </c>
      <c r="V8018" s="13" t="s">
        <v>730</v>
      </c>
      <c r="W8018" s="13" t="s">
        <v>730</v>
      </c>
      <c r="X8018" s="13" t="s">
        <v>730</v>
      </c>
      <c r="Y8018" s="13">
        <v>-0.70270200000000005</v>
      </c>
      <c r="Z8018" s="13">
        <v>-0.19018099999999999</v>
      </c>
      <c r="AA8018" s="13">
        <v>0.317994</v>
      </c>
      <c r="AB8018" s="13">
        <v>-0.128801</v>
      </c>
      <c r="AC8018" s="13">
        <v>-0.51874600000000004</v>
      </c>
      <c r="AD8018" s="13">
        <v>-0.56196000000000002</v>
      </c>
      <c r="AE8018" s="13">
        <v>-0.51109000000000004</v>
      </c>
      <c r="AF8018" s="13">
        <v>-0.44225999999999999</v>
      </c>
      <c r="AG8018" s="13">
        <v>-0.64039500000000005</v>
      </c>
      <c r="AH8018" s="13">
        <v>-0.86172899999999997</v>
      </c>
      <c r="AI8018" s="13">
        <v>-0.56475200000000003</v>
      </c>
      <c r="AJ8018" s="13">
        <v>-0.54288999999999998</v>
      </c>
      <c r="AK8018" s="13" t="s">
        <v>730</v>
      </c>
      <c r="AL8018" s="13" t="s">
        <v>730</v>
      </c>
      <c r="AM8018" s="13" t="s">
        <v>730</v>
      </c>
      <c r="AN8018" s="13" t="s">
        <v>730</v>
      </c>
      <c r="AO8018" s="13">
        <v>-0.332901</v>
      </c>
      <c r="AP8018" s="13">
        <v>-0.49129299999999998</v>
      </c>
      <c r="AQ8018" s="13">
        <v>-0.48786299999999999</v>
      </c>
      <c r="AR8018" s="13">
        <v>-0.50970000000000004</v>
      </c>
      <c r="AS8018" s="13">
        <v>0.58419200000000004</v>
      </c>
      <c r="AT8018" s="13">
        <v>-0.15395800000000001</v>
      </c>
      <c r="AU8018" s="20" t="s">
        <v>6389</v>
      </c>
      <c r="AV8018" s="13">
        <v>2.0369600000000001</v>
      </c>
      <c r="AW8018" s="13">
        <v>-0.280026</v>
      </c>
      <c r="AX8018" s="14" t="s">
        <v>6377</v>
      </c>
      <c r="AY8018" s="16" t="s">
        <v>6389</v>
      </c>
      <c r="AZ8018" s="15">
        <v>1</v>
      </c>
      <c r="BA8018" s="13" t="s">
        <v>36596</v>
      </c>
      <c r="BB8018" s="13" t="s">
        <v>42409</v>
      </c>
      <c r="BC8018" s="13" t="s">
        <v>7775</v>
      </c>
      <c r="BD8018" s="13" t="s">
        <v>35490</v>
      </c>
      <c r="BE8018" s="13"/>
      <c r="BF8018" s="13" t="s">
        <v>7777</v>
      </c>
      <c r="BG8018" s="13" t="s">
        <v>6383</v>
      </c>
      <c r="BH8018" s="13">
        <v>224</v>
      </c>
      <c r="BI8018" s="13" t="s">
        <v>13211</v>
      </c>
      <c r="BJ8018" s="13" t="s">
        <v>42410</v>
      </c>
      <c r="BK8018" s="13" t="s">
        <v>42411</v>
      </c>
      <c r="BL8018" s="13" t="s">
        <v>35208</v>
      </c>
      <c r="BM8018" s="13" t="s">
        <v>35208</v>
      </c>
      <c r="BN8018" s="13" t="s">
        <v>6388</v>
      </c>
    </row>
    <row r="8019" spans="1:66">
      <c r="A8019">
        <v>4.9422800000000003E-2</v>
      </c>
      <c r="B8019">
        <v>0.141787</v>
      </c>
      <c r="C8019">
        <v>-0.214444</v>
      </c>
      <c r="D8019" t="s">
        <v>730</v>
      </c>
      <c r="E8019" t="s">
        <v>730</v>
      </c>
      <c r="F8019" t="s">
        <v>730</v>
      </c>
      <c r="G8019" t="s">
        <v>730</v>
      </c>
      <c r="H8019" t="s">
        <v>730</v>
      </c>
      <c r="I8019" t="s">
        <v>730</v>
      </c>
      <c r="J8019">
        <v>-4.7221099999999998E-3</v>
      </c>
      <c r="K8019">
        <v>-1.14731E-2</v>
      </c>
      <c r="L8019">
        <v>1.6052299999999999E-2</v>
      </c>
      <c r="M8019">
        <v>0.14336299999999999</v>
      </c>
      <c r="N8019">
        <v>-3.0924299999999998E-2</v>
      </c>
      <c r="O8019">
        <v>0.376135</v>
      </c>
      <c r="P8019">
        <v>-0.71704100000000004</v>
      </c>
      <c r="Q8019" t="s">
        <v>730</v>
      </c>
      <c r="R8019" t="s">
        <v>730</v>
      </c>
      <c r="S8019" t="s">
        <v>730</v>
      </c>
      <c r="T8019" t="s">
        <v>730</v>
      </c>
      <c r="U8019" t="s">
        <v>730</v>
      </c>
      <c r="V8019" t="s">
        <v>730</v>
      </c>
      <c r="W8019" t="s">
        <v>730</v>
      </c>
      <c r="X8019" t="s">
        <v>730</v>
      </c>
      <c r="Y8019">
        <v>0.41712199999999999</v>
      </c>
      <c r="Z8019">
        <v>0.24502399999999999</v>
      </c>
      <c r="AA8019">
        <v>0.36285600000000001</v>
      </c>
      <c r="AB8019">
        <v>-0.493174</v>
      </c>
      <c r="AC8019">
        <v>-0.33466899999999999</v>
      </c>
      <c r="AD8019">
        <v>-0.28349999999999997</v>
      </c>
      <c r="AE8019">
        <v>-0.48049500000000001</v>
      </c>
      <c r="AF8019">
        <v>-0.63230500000000001</v>
      </c>
      <c r="AG8019" t="s">
        <v>730</v>
      </c>
      <c r="AH8019" t="s">
        <v>730</v>
      </c>
      <c r="AI8019" t="s">
        <v>730</v>
      </c>
      <c r="AJ8019" t="s">
        <v>730</v>
      </c>
      <c r="AK8019" t="s">
        <v>730</v>
      </c>
      <c r="AL8019" t="s">
        <v>730</v>
      </c>
      <c r="AM8019" t="s">
        <v>730</v>
      </c>
      <c r="AN8019" t="s">
        <v>730</v>
      </c>
      <c r="AO8019">
        <v>-0.33694200000000002</v>
      </c>
      <c r="AP8019">
        <v>-0.15574499999999999</v>
      </c>
      <c r="AQ8019">
        <v>-0.26503700000000002</v>
      </c>
      <c r="AR8019">
        <v>-0.45784799999999998</v>
      </c>
      <c r="AS8019">
        <v>0.25810100000000002</v>
      </c>
      <c r="AT8019">
        <v>-7.5423699999999996E-2</v>
      </c>
      <c r="AU8019" s="19" t="s">
        <v>6389</v>
      </c>
      <c r="AV8019">
        <v>1.5698700000000001</v>
      </c>
      <c r="AW8019">
        <v>-0.25293399999999999</v>
      </c>
      <c r="AX8019" s="17" t="s">
        <v>6377</v>
      </c>
      <c r="AY8019" s="16" t="s">
        <v>6389</v>
      </c>
      <c r="AZ8019" s="16">
        <v>1</v>
      </c>
      <c r="BA8019" t="s">
        <v>35845</v>
      </c>
      <c r="BB8019" t="s">
        <v>42412</v>
      </c>
      <c r="BC8019" t="s">
        <v>35847</v>
      </c>
      <c r="BD8019" t="s">
        <v>35847</v>
      </c>
      <c r="BF8019" t="s">
        <v>34376</v>
      </c>
      <c r="BG8019" t="s">
        <v>6383</v>
      </c>
      <c r="BH8019">
        <v>1291</v>
      </c>
      <c r="BI8019" t="s">
        <v>42413</v>
      </c>
      <c r="BJ8019" t="s">
        <v>42414</v>
      </c>
      <c r="BK8019" t="s">
        <v>42415</v>
      </c>
      <c r="BL8019" t="s">
        <v>35208</v>
      </c>
      <c r="BM8019" t="s">
        <v>35208</v>
      </c>
      <c r="BN8019" t="s">
        <v>6388</v>
      </c>
    </row>
    <row r="8020" spans="1:66">
      <c r="A8020" s="13">
        <v>5.3854800000000001E-2</v>
      </c>
      <c r="B8020" s="13">
        <v>7.5501200000000004E-2</v>
      </c>
      <c r="C8020" s="13">
        <v>-0.13885800000000001</v>
      </c>
      <c r="D8020" s="13">
        <v>-0.12909499999999999</v>
      </c>
      <c r="E8020" s="13">
        <v>0.19656999999999999</v>
      </c>
      <c r="F8020" s="13">
        <v>-8.9843800000000001E-2</v>
      </c>
      <c r="G8020" s="13">
        <v>-4.13467E-2</v>
      </c>
      <c r="H8020" s="13">
        <v>0.14913299999999999</v>
      </c>
      <c r="I8020" s="13">
        <v>-0.12131500000000001</v>
      </c>
      <c r="J8020" s="13">
        <v>5.01466E-2</v>
      </c>
      <c r="K8020" s="13">
        <v>4.8966599999999999E-2</v>
      </c>
      <c r="L8020" s="13">
        <v>-0.104532</v>
      </c>
      <c r="M8020" s="13">
        <v>-0.70916299999999999</v>
      </c>
      <c r="N8020" s="13">
        <v>0.17258599999999999</v>
      </c>
      <c r="O8020" s="13">
        <v>0.19126099999999999</v>
      </c>
      <c r="P8020" s="13">
        <v>0.40786600000000001</v>
      </c>
      <c r="Q8020" s="13">
        <v>-0.181505</v>
      </c>
      <c r="R8020" s="13">
        <v>-3.9688500000000002E-2</v>
      </c>
      <c r="S8020" s="13">
        <v>0.19972699999999999</v>
      </c>
      <c r="T8020" s="13">
        <v>0.300423</v>
      </c>
      <c r="U8020" s="13">
        <v>-0.31087199999999998</v>
      </c>
      <c r="V8020" s="13">
        <v>-0.36765100000000001</v>
      </c>
      <c r="W8020" s="13">
        <v>-2.8359700000000002E-2</v>
      </c>
      <c r="X8020" s="13">
        <v>0.20596600000000001</v>
      </c>
      <c r="Y8020" s="13">
        <v>-0.233817</v>
      </c>
      <c r="Z8020" s="13">
        <v>0.2681</v>
      </c>
      <c r="AA8020" s="13">
        <v>0.27421800000000002</v>
      </c>
      <c r="AB8020" s="13">
        <v>0.34558100000000003</v>
      </c>
      <c r="AC8020" s="13">
        <v>0.39952900000000002</v>
      </c>
      <c r="AD8020" s="13">
        <v>0.30798700000000001</v>
      </c>
      <c r="AE8020" s="13">
        <v>0.17164099999999999</v>
      </c>
      <c r="AF8020" s="13">
        <v>0.24283399999999999</v>
      </c>
      <c r="AG8020" s="13">
        <v>0.41705999999999999</v>
      </c>
      <c r="AH8020" s="13">
        <v>0.38885900000000001</v>
      </c>
      <c r="AI8020" s="13">
        <v>0.40814</v>
      </c>
      <c r="AJ8020" s="13">
        <v>0.149813</v>
      </c>
      <c r="AK8020" s="13">
        <v>0.19469900000000001</v>
      </c>
      <c r="AL8020" s="13">
        <v>0.40710299999999999</v>
      </c>
      <c r="AM8020" s="13">
        <v>-1.8307400000000001E-2</v>
      </c>
      <c r="AN8020" s="13">
        <v>0.54984</v>
      </c>
      <c r="AO8020" s="13">
        <v>0.16714200000000001</v>
      </c>
      <c r="AP8020" s="13">
        <v>0.16986599999999999</v>
      </c>
      <c r="AQ8020" s="13">
        <v>0.12997</v>
      </c>
      <c r="AR8020" s="13">
        <v>0.20161699999999999</v>
      </c>
      <c r="AS8020" s="13">
        <v>0.145175</v>
      </c>
      <c r="AT8020" s="13">
        <v>3.51519E-2</v>
      </c>
      <c r="AU8020" s="20" t="s">
        <v>6389</v>
      </c>
      <c r="AV8020" s="13">
        <v>1.97895</v>
      </c>
      <c r="AW8020" s="13">
        <v>0.23707</v>
      </c>
      <c r="AX8020" s="14" t="s">
        <v>6378</v>
      </c>
      <c r="AY8020" s="16" t="s">
        <v>6389</v>
      </c>
      <c r="AZ8020" s="15">
        <v>1</v>
      </c>
      <c r="BA8020" s="13" t="s">
        <v>22923</v>
      </c>
      <c r="BB8020" s="13" t="s">
        <v>22924</v>
      </c>
      <c r="BC8020" s="13" t="s">
        <v>22925</v>
      </c>
      <c r="BD8020" s="13" t="s">
        <v>22925</v>
      </c>
      <c r="BE8020" s="13" t="s">
        <v>22926</v>
      </c>
      <c r="BF8020" s="13" t="s">
        <v>22927</v>
      </c>
      <c r="BG8020" s="13" t="s">
        <v>6383</v>
      </c>
      <c r="BH8020" s="13">
        <v>58</v>
      </c>
      <c r="BI8020" s="13" t="s">
        <v>22928</v>
      </c>
      <c r="BJ8020" s="13" t="s">
        <v>22929</v>
      </c>
      <c r="BK8020" s="13" t="s">
        <v>22930</v>
      </c>
      <c r="BL8020" s="13" t="s">
        <v>35208</v>
      </c>
      <c r="BM8020" s="13" t="s">
        <v>35208</v>
      </c>
      <c r="BN8020" s="13" t="s">
        <v>6388</v>
      </c>
    </row>
    <row r="8021" spans="1:66">
      <c r="A8021" t="s">
        <v>730</v>
      </c>
      <c r="B8021" t="s">
        <v>730</v>
      </c>
      <c r="C8021" t="s">
        <v>730</v>
      </c>
      <c r="D8021" t="s">
        <v>730</v>
      </c>
      <c r="E8021" t="s">
        <v>730</v>
      </c>
      <c r="F8021" t="s">
        <v>730</v>
      </c>
      <c r="G8021">
        <v>-2.43126E-2</v>
      </c>
      <c r="H8021">
        <v>8.7285299999999996E-2</v>
      </c>
      <c r="I8021">
        <v>-6.7422099999999999E-2</v>
      </c>
      <c r="J8021">
        <v>-0.115384</v>
      </c>
      <c r="K8021">
        <v>0.25075700000000001</v>
      </c>
      <c r="L8021">
        <v>-0.17294100000000001</v>
      </c>
      <c r="M8021" t="s">
        <v>730</v>
      </c>
      <c r="N8021" t="s">
        <v>730</v>
      </c>
      <c r="O8021" t="s">
        <v>730</v>
      </c>
      <c r="P8021" t="s">
        <v>730</v>
      </c>
      <c r="Q8021" t="s">
        <v>730</v>
      </c>
      <c r="R8021" t="s">
        <v>730</v>
      </c>
      <c r="S8021" t="s">
        <v>730</v>
      </c>
      <c r="T8021" t="s">
        <v>730</v>
      </c>
      <c r="U8021">
        <v>-0.67848900000000001</v>
      </c>
      <c r="V8021">
        <v>-0.21288899999999999</v>
      </c>
      <c r="W8021">
        <v>-0.84056399999999998</v>
      </c>
      <c r="X8021">
        <v>-0.24824099999999999</v>
      </c>
      <c r="Y8021">
        <v>-0.172178</v>
      </c>
      <c r="Z8021">
        <v>0.27430300000000002</v>
      </c>
      <c r="AA8021">
        <v>0.40411999999999998</v>
      </c>
      <c r="AB8021">
        <v>-0.521729</v>
      </c>
      <c r="AC8021" t="s">
        <v>730</v>
      </c>
      <c r="AD8021" t="s">
        <v>730</v>
      </c>
      <c r="AE8021" t="s">
        <v>730</v>
      </c>
      <c r="AF8021" t="s">
        <v>730</v>
      </c>
      <c r="AG8021" t="s">
        <v>730</v>
      </c>
      <c r="AH8021" t="s">
        <v>730</v>
      </c>
      <c r="AI8021" t="s">
        <v>730</v>
      </c>
      <c r="AJ8021" t="s">
        <v>730</v>
      </c>
      <c r="AK8021">
        <v>-0.19983899999999999</v>
      </c>
      <c r="AL8021">
        <v>-0.770312</v>
      </c>
      <c r="AM8021">
        <v>-0.25475500000000001</v>
      </c>
      <c r="AN8021">
        <v>-0.383239</v>
      </c>
      <c r="AO8021">
        <v>-0.73326100000000005</v>
      </c>
      <c r="AP8021">
        <v>-0.28117300000000001</v>
      </c>
      <c r="AQ8021">
        <v>-0.22104199999999999</v>
      </c>
      <c r="AR8021">
        <v>-0.410528</v>
      </c>
      <c r="AS8021">
        <v>1.4815700000000001</v>
      </c>
      <c r="AT8021">
        <v>-0.23225899999999999</v>
      </c>
      <c r="AU8021" s="19" t="s">
        <v>6377</v>
      </c>
      <c r="AV8021">
        <v>0.92090399999999994</v>
      </c>
      <c r="AW8021">
        <v>-0.15327399999999999</v>
      </c>
      <c r="AX8021" s="17" t="s">
        <v>6389</v>
      </c>
      <c r="AY8021" s="16" t="s">
        <v>6389</v>
      </c>
      <c r="AZ8021" s="16">
        <v>1</v>
      </c>
      <c r="BA8021" t="s">
        <v>11427</v>
      </c>
      <c r="BB8021" t="s">
        <v>11445</v>
      </c>
      <c r="BC8021" t="s">
        <v>6709</v>
      </c>
      <c r="BD8021" t="s">
        <v>6709</v>
      </c>
      <c r="BE8021" t="s">
        <v>11429</v>
      </c>
      <c r="BF8021" t="s">
        <v>6711</v>
      </c>
      <c r="BG8021" t="s">
        <v>6383</v>
      </c>
      <c r="BH8021">
        <v>749</v>
      </c>
      <c r="BI8021" t="s">
        <v>11446</v>
      </c>
      <c r="BJ8021" t="s">
        <v>42416</v>
      </c>
      <c r="BK8021" t="s">
        <v>11448</v>
      </c>
      <c r="BL8021" t="s">
        <v>35208</v>
      </c>
      <c r="BM8021" t="s">
        <v>35208</v>
      </c>
      <c r="BN8021" t="s">
        <v>6388</v>
      </c>
    </row>
    <row r="8022" spans="1:66">
      <c r="A8022" s="13">
        <v>-9.4445299999999996E-2</v>
      </c>
      <c r="B8022" s="13">
        <v>-9.4571299999999994E-3</v>
      </c>
      <c r="C8022" s="13">
        <v>9.7477800000000003E-2</v>
      </c>
      <c r="D8022" s="13">
        <v>-3.2789699999999998E-2</v>
      </c>
      <c r="E8022" s="13">
        <v>-0.11411300000000001</v>
      </c>
      <c r="F8022" s="13">
        <v>0.13556299999999999</v>
      </c>
      <c r="G8022" s="13">
        <v>0.14277400000000001</v>
      </c>
      <c r="H8022" s="13">
        <v>-0.25539800000000001</v>
      </c>
      <c r="I8022" s="13">
        <v>8.1636899999999998E-2</v>
      </c>
      <c r="J8022" s="13">
        <v>0.29461500000000002</v>
      </c>
      <c r="K8022" s="13">
        <v>-0.13991400000000001</v>
      </c>
      <c r="L8022" s="13">
        <v>-0.20777899999999999</v>
      </c>
      <c r="M8022" s="13">
        <v>-0.64521700000000004</v>
      </c>
      <c r="N8022" s="13">
        <v>-0.14775099999999999</v>
      </c>
      <c r="O8022" s="13">
        <v>-7.3295899999999997E-2</v>
      </c>
      <c r="P8022" s="13">
        <v>0.14846400000000001</v>
      </c>
      <c r="Q8022" s="13">
        <v>-0.93306299999999998</v>
      </c>
      <c r="R8022" s="13">
        <v>-0.27571899999999999</v>
      </c>
      <c r="S8022" s="13">
        <v>-7.9909599999999997E-2</v>
      </c>
      <c r="T8022" s="13">
        <v>-3.42721E-2</v>
      </c>
      <c r="U8022" s="13">
        <v>-0.82980699999999996</v>
      </c>
      <c r="V8022" s="13">
        <v>-0.18044099999999999</v>
      </c>
      <c r="W8022" s="13">
        <v>-8.7938799999999998E-2</v>
      </c>
      <c r="X8022" s="13">
        <v>-3.2521399999999999E-2</v>
      </c>
      <c r="Y8022" s="13">
        <v>-0.91635900000000003</v>
      </c>
      <c r="Z8022" s="13">
        <v>-0.172847</v>
      </c>
      <c r="AA8022" s="13">
        <v>-0.13397999999999999</v>
      </c>
      <c r="AB8022" s="13">
        <v>0.29914600000000002</v>
      </c>
      <c r="AC8022" s="13">
        <v>-0.49596699999999999</v>
      </c>
      <c r="AD8022" s="13">
        <v>-0.37715799999999999</v>
      </c>
      <c r="AE8022" s="13">
        <v>-0.76112100000000005</v>
      </c>
      <c r="AF8022" s="13">
        <v>-0.49464000000000002</v>
      </c>
      <c r="AG8022" s="13">
        <v>-0.27225199999999999</v>
      </c>
      <c r="AH8022" s="13">
        <v>-0.17332400000000001</v>
      </c>
      <c r="AI8022" s="13">
        <v>-9.5783499999999994E-2</v>
      </c>
      <c r="AJ8022" s="13">
        <v>-0.14755699999999999</v>
      </c>
      <c r="AK8022" s="13">
        <v>-0.65173000000000003</v>
      </c>
      <c r="AL8022" s="13">
        <v>-0.24557899999999999</v>
      </c>
      <c r="AM8022" s="13">
        <v>-0.42936200000000002</v>
      </c>
      <c r="AN8022" s="13">
        <v>-0.36932100000000001</v>
      </c>
      <c r="AO8022" s="13">
        <v>-0.34182099999999999</v>
      </c>
      <c r="AP8022" s="13">
        <v>-7.7887799999999993E-2</v>
      </c>
      <c r="AQ8022" s="13">
        <v>-0.53637500000000005</v>
      </c>
      <c r="AR8022" s="13">
        <v>-0.447718</v>
      </c>
      <c r="AS8022" s="13">
        <v>1.3835299999999999</v>
      </c>
      <c r="AT8022" s="13">
        <v>-0.24748400000000001</v>
      </c>
      <c r="AU8022" s="20" t="s">
        <v>6377</v>
      </c>
      <c r="AV8022" s="13">
        <v>0.54142599999999996</v>
      </c>
      <c r="AW8022" s="13">
        <v>-0.11388</v>
      </c>
      <c r="AX8022" s="14" t="s">
        <v>6389</v>
      </c>
      <c r="AY8022" s="16" t="s">
        <v>6389</v>
      </c>
      <c r="AZ8022" s="15">
        <v>1</v>
      </c>
      <c r="BA8022" s="13" t="s">
        <v>40093</v>
      </c>
      <c r="BB8022" s="13" t="s">
        <v>15448</v>
      </c>
      <c r="BC8022" s="13" t="s">
        <v>40082</v>
      </c>
      <c r="BD8022" s="13" t="s">
        <v>40082</v>
      </c>
      <c r="BE8022" s="13" t="s">
        <v>15450</v>
      </c>
      <c r="BF8022" s="13" t="s">
        <v>15451</v>
      </c>
      <c r="BG8022" s="13" t="s">
        <v>6383</v>
      </c>
      <c r="BH8022" s="13">
        <v>383</v>
      </c>
      <c r="BI8022" s="13" t="s">
        <v>15452</v>
      </c>
      <c r="BJ8022" s="13" t="s">
        <v>42417</v>
      </c>
      <c r="BK8022" s="13" t="s">
        <v>15454</v>
      </c>
      <c r="BL8022" s="13" t="s">
        <v>35208</v>
      </c>
      <c r="BM8022" s="13" t="s">
        <v>35208</v>
      </c>
      <c r="BN8022" s="13" t="s">
        <v>6388</v>
      </c>
    </row>
    <row r="8023" spans="1:66">
      <c r="A8023">
        <v>-0.159085</v>
      </c>
      <c r="B8023">
        <v>0.108903</v>
      </c>
      <c r="C8023">
        <v>3.7030100000000003E-2</v>
      </c>
      <c r="D8023">
        <v>-0.39620300000000003</v>
      </c>
      <c r="E8023">
        <v>-2.8187299999999998E-2</v>
      </c>
      <c r="F8023">
        <v>0.332843</v>
      </c>
      <c r="G8023">
        <v>-0.50916600000000001</v>
      </c>
      <c r="H8023">
        <v>0.14852199999999999</v>
      </c>
      <c r="I8023">
        <v>0.24967400000000001</v>
      </c>
      <c r="J8023">
        <v>-0.26241199999999998</v>
      </c>
      <c r="K8023">
        <v>-3.3904400000000001E-2</v>
      </c>
      <c r="L8023">
        <v>0.25039699999999998</v>
      </c>
      <c r="M8023">
        <v>0.29823499999999997</v>
      </c>
      <c r="N8023">
        <v>-0.33639799999999997</v>
      </c>
      <c r="O8023">
        <v>-6.0820199999999998E-2</v>
      </c>
      <c r="P8023">
        <v>0.32121100000000002</v>
      </c>
      <c r="Q8023">
        <v>-0.57988700000000004</v>
      </c>
      <c r="R8023">
        <v>-0.51831300000000002</v>
      </c>
      <c r="S8023">
        <v>-0.66601600000000005</v>
      </c>
      <c r="T8023">
        <v>-0.61532900000000001</v>
      </c>
      <c r="U8023">
        <v>-0.35896600000000001</v>
      </c>
      <c r="V8023">
        <v>-0.47781299999999999</v>
      </c>
      <c r="W8023">
        <v>-0.150588</v>
      </c>
      <c r="X8023">
        <v>-0.28720099999999998</v>
      </c>
      <c r="Y8023">
        <v>2.2933499999999999E-2</v>
      </c>
      <c r="Z8023">
        <v>-0.264264</v>
      </c>
      <c r="AA8023">
        <v>2.57526E-2</v>
      </c>
      <c r="AB8023">
        <v>-0.44457799999999997</v>
      </c>
      <c r="AC8023">
        <v>-3.1487000000000001E-2</v>
      </c>
      <c r="AD8023">
        <v>-0.43819999999999998</v>
      </c>
      <c r="AE8023">
        <v>-0.71794800000000003</v>
      </c>
      <c r="AF8023">
        <v>-0.87194499999999997</v>
      </c>
      <c r="AG8023">
        <v>-0.66857100000000003</v>
      </c>
      <c r="AH8023">
        <v>-0.363589</v>
      </c>
      <c r="AI8023">
        <v>-0.56353699999999995</v>
      </c>
      <c r="AJ8023">
        <v>-0.57527099999999998</v>
      </c>
      <c r="AK8023">
        <v>-0.25870700000000002</v>
      </c>
      <c r="AL8023">
        <v>-0.210755</v>
      </c>
      <c r="AM8023">
        <v>-0.75417000000000001</v>
      </c>
      <c r="AN8023">
        <v>-0.66754999999999998</v>
      </c>
      <c r="AO8023">
        <v>-0.75424199999999997</v>
      </c>
      <c r="AP8023">
        <v>-0.190749</v>
      </c>
      <c r="AQ8023">
        <v>-0.77307800000000004</v>
      </c>
      <c r="AR8023">
        <v>-0.65387099999999998</v>
      </c>
      <c r="AS8023">
        <v>1.3474900000000001</v>
      </c>
      <c r="AT8023">
        <v>-0.233954</v>
      </c>
      <c r="AU8023" s="19" t="s">
        <v>6377</v>
      </c>
      <c r="AV8023">
        <v>2.0229200000000001</v>
      </c>
      <c r="AW8023">
        <v>-0.27510200000000001</v>
      </c>
      <c r="AX8023" s="17" t="s">
        <v>6377</v>
      </c>
      <c r="AY8023" s="16" t="s">
        <v>6389</v>
      </c>
      <c r="AZ8023" s="16">
        <v>1</v>
      </c>
      <c r="BA8023" t="s">
        <v>42418</v>
      </c>
      <c r="BB8023" t="s">
        <v>22577</v>
      </c>
      <c r="BC8023" t="s">
        <v>9677</v>
      </c>
      <c r="BD8023" t="s">
        <v>9677</v>
      </c>
      <c r="BE8023" t="s">
        <v>5046</v>
      </c>
      <c r="BF8023" t="s">
        <v>9678</v>
      </c>
      <c r="BG8023" t="s">
        <v>6383</v>
      </c>
      <c r="BH8023">
        <v>699</v>
      </c>
      <c r="BI8023" t="s">
        <v>22578</v>
      </c>
      <c r="BJ8023" t="s">
        <v>42419</v>
      </c>
      <c r="BK8023" t="s">
        <v>22580</v>
      </c>
      <c r="BL8023" t="s">
        <v>35208</v>
      </c>
      <c r="BM8023" t="s">
        <v>35208</v>
      </c>
      <c r="BN8023" t="s">
        <v>6388</v>
      </c>
    </row>
    <row r="8024" spans="1:66">
      <c r="A8024" s="13" t="s">
        <v>730</v>
      </c>
      <c r="B8024" s="13" t="s">
        <v>730</v>
      </c>
      <c r="C8024" s="13" t="s">
        <v>730</v>
      </c>
      <c r="D8024" s="13" t="s">
        <v>730</v>
      </c>
      <c r="E8024" s="13" t="s">
        <v>730</v>
      </c>
      <c r="F8024" s="13" t="s">
        <v>730</v>
      </c>
      <c r="G8024" s="13">
        <v>-0.31974900000000001</v>
      </c>
      <c r="H8024" s="13">
        <v>-0.32860200000000001</v>
      </c>
      <c r="I8024" s="13">
        <v>0.487983</v>
      </c>
      <c r="J8024" s="13" t="s">
        <v>730</v>
      </c>
      <c r="K8024" s="13" t="s">
        <v>730</v>
      </c>
      <c r="L8024" s="13" t="s">
        <v>730</v>
      </c>
      <c r="M8024" s="13" t="s">
        <v>730</v>
      </c>
      <c r="N8024" s="13" t="s">
        <v>730</v>
      </c>
      <c r="O8024" s="13" t="s">
        <v>730</v>
      </c>
      <c r="P8024" s="13" t="s">
        <v>730</v>
      </c>
      <c r="Q8024" s="13" t="s">
        <v>730</v>
      </c>
      <c r="R8024" s="13" t="s">
        <v>730</v>
      </c>
      <c r="S8024" s="13" t="s">
        <v>730</v>
      </c>
      <c r="T8024" s="13" t="s">
        <v>730</v>
      </c>
      <c r="U8024" s="13">
        <v>-0.564944</v>
      </c>
      <c r="V8024" s="13">
        <v>-0.34812300000000002</v>
      </c>
      <c r="W8024" s="13">
        <v>0.35628199999999999</v>
      </c>
      <c r="X8024" s="13">
        <v>-0.61796300000000004</v>
      </c>
      <c r="Y8024" s="13" t="s">
        <v>730</v>
      </c>
      <c r="Z8024" s="13" t="s">
        <v>730</v>
      </c>
      <c r="AA8024" s="13" t="s">
        <v>730</v>
      </c>
      <c r="AB8024" s="13" t="s">
        <v>730</v>
      </c>
      <c r="AC8024" s="13" t="s">
        <v>730</v>
      </c>
      <c r="AD8024" s="13" t="s">
        <v>730</v>
      </c>
      <c r="AE8024" s="13" t="s">
        <v>730</v>
      </c>
      <c r="AF8024" s="13" t="s">
        <v>730</v>
      </c>
      <c r="AG8024" s="13" t="s">
        <v>730</v>
      </c>
      <c r="AH8024" s="13" t="s">
        <v>730</v>
      </c>
      <c r="AI8024" s="13" t="s">
        <v>730</v>
      </c>
      <c r="AJ8024" s="13" t="s">
        <v>730</v>
      </c>
      <c r="AK8024" s="13">
        <v>-0.40745799999999999</v>
      </c>
      <c r="AL8024" s="13">
        <v>-0.32516099999999998</v>
      </c>
      <c r="AM8024" s="13">
        <v>-0.45945000000000003</v>
      </c>
      <c r="AN8024" s="13">
        <v>-0.63308399999999998</v>
      </c>
      <c r="AO8024" s="13" t="s">
        <v>730</v>
      </c>
      <c r="AP8024" s="13" t="s">
        <v>730</v>
      </c>
      <c r="AQ8024" s="13" t="s">
        <v>730</v>
      </c>
      <c r="AR8024" s="13" t="s">
        <v>730</v>
      </c>
      <c r="AS8024" s="13">
        <v>1.63327</v>
      </c>
      <c r="AT8024" s="13">
        <v>-0.20641499999999999</v>
      </c>
      <c r="AU8024" s="20" t="s">
        <v>6377</v>
      </c>
      <c r="AV8024" s="13">
        <v>1.41177</v>
      </c>
      <c r="AW8024" s="13">
        <v>-0.13500599999999999</v>
      </c>
      <c r="AX8024" s="14" t="s">
        <v>6389</v>
      </c>
      <c r="AY8024" s="16" t="s">
        <v>6389</v>
      </c>
      <c r="AZ8024" s="15">
        <v>1</v>
      </c>
      <c r="BA8024" s="13" t="s">
        <v>42420</v>
      </c>
      <c r="BB8024" s="13" t="s">
        <v>42421</v>
      </c>
      <c r="BC8024" s="13" t="s">
        <v>42422</v>
      </c>
      <c r="BD8024" s="13" t="s">
        <v>42422</v>
      </c>
      <c r="BE8024" s="13" t="s">
        <v>42423</v>
      </c>
      <c r="BF8024" s="13" t="s">
        <v>42424</v>
      </c>
      <c r="BG8024" s="13" t="s">
        <v>6383</v>
      </c>
      <c r="BH8024" s="13">
        <v>1091</v>
      </c>
      <c r="BI8024" s="13" t="s">
        <v>42425</v>
      </c>
      <c r="BJ8024" s="13" t="s">
        <v>42426</v>
      </c>
      <c r="BK8024" s="13" t="s">
        <v>42427</v>
      </c>
      <c r="BL8024" s="13" t="s">
        <v>35208</v>
      </c>
      <c r="BM8024" s="13" t="s">
        <v>35208</v>
      </c>
      <c r="BN8024" s="13" t="s">
        <v>6388</v>
      </c>
    </row>
    <row r="8025" spans="1:66">
      <c r="A8025">
        <v>-3.9519800000000001E-2</v>
      </c>
      <c r="B8025">
        <v>-0.128694</v>
      </c>
      <c r="C8025">
        <v>0.15362600000000001</v>
      </c>
      <c r="D8025">
        <v>2.6335999999999998E-2</v>
      </c>
      <c r="E8025">
        <v>-0.20070499999999999</v>
      </c>
      <c r="F8025">
        <v>0.152446</v>
      </c>
      <c r="G8025" t="s">
        <v>730</v>
      </c>
      <c r="H8025" t="s">
        <v>730</v>
      </c>
      <c r="I8025" t="s">
        <v>730</v>
      </c>
      <c r="J8025" t="s">
        <v>730</v>
      </c>
      <c r="K8025" t="s">
        <v>730</v>
      </c>
      <c r="L8025" t="s">
        <v>730</v>
      </c>
      <c r="M8025">
        <v>9.8935499999999996E-2</v>
      </c>
      <c r="N8025">
        <v>-1.0900999999999999E-2</v>
      </c>
      <c r="O8025">
        <v>-0.13942199999999999</v>
      </c>
      <c r="P8025">
        <v>0.76476500000000003</v>
      </c>
      <c r="Q8025">
        <v>8.6620100000000005E-2</v>
      </c>
      <c r="R8025">
        <v>-8.0507099999999998E-2</v>
      </c>
      <c r="S8025">
        <v>-0.14203099999999999</v>
      </c>
      <c r="T8025">
        <v>0.85050400000000004</v>
      </c>
      <c r="U8025" t="s">
        <v>730</v>
      </c>
      <c r="V8025" t="s">
        <v>730</v>
      </c>
      <c r="W8025" t="s">
        <v>730</v>
      </c>
      <c r="X8025" t="s">
        <v>730</v>
      </c>
      <c r="Y8025" t="s">
        <v>730</v>
      </c>
      <c r="Z8025" t="s">
        <v>730</v>
      </c>
      <c r="AA8025" t="s">
        <v>730</v>
      </c>
      <c r="AB8025" t="s">
        <v>730</v>
      </c>
      <c r="AC8025">
        <v>-0.34559200000000001</v>
      </c>
      <c r="AD8025">
        <v>-0.32848500000000003</v>
      </c>
      <c r="AE8025">
        <v>-0.30169299999999999</v>
      </c>
      <c r="AF8025">
        <v>-0.49568000000000001</v>
      </c>
      <c r="AG8025">
        <v>-0.394482</v>
      </c>
      <c r="AH8025">
        <v>-0.373782</v>
      </c>
      <c r="AI8025">
        <v>-0.37558000000000002</v>
      </c>
      <c r="AJ8025">
        <v>-0.43954700000000002</v>
      </c>
      <c r="AK8025" t="s">
        <v>730</v>
      </c>
      <c r="AL8025" t="s">
        <v>730</v>
      </c>
      <c r="AM8025" t="s">
        <v>730</v>
      </c>
      <c r="AN8025" t="s">
        <v>730</v>
      </c>
      <c r="AO8025" t="s">
        <v>730</v>
      </c>
      <c r="AP8025" t="s">
        <v>730</v>
      </c>
      <c r="AQ8025" t="s">
        <v>730</v>
      </c>
      <c r="AR8025" t="s">
        <v>730</v>
      </c>
      <c r="AS8025">
        <v>1.3710099999999999E-2</v>
      </c>
      <c r="AT8025">
        <v>5.2859500000000002E-3</v>
      </c>
      <c r="AU8025" s="19" t="s">
        <v>6389</v>
      </c>
      <c r="AV8025">
        <v>1.93652</v>
      </c>
      <c r="AW8025">
        <v>-0.305564</v>
      </c>
      <c r="AX8025" s="17" t="s">
        <v>6377</v>
      </c>
      <c r="AY8025" s="16" t="s">
        <v>6389</v>
      </c>
      <c r="AZ8025" s="16">
        <v>1</v>
      </c>
      <c r="BA8025" t="s">
        <v>36727</v>
      </c>
      <c r="BB8025">
        <v>368</v>
      </c>
      <c r="BC8025" t="s">
        <v>36727</v>
      </c>
      <c r="BD8025" t="s">
        <v>36727</v>
      </c>
      <c r="BF8025" t="s">
        <v>36728</v>
      </c>
      <c r="BG8025" t="s">
        <v>6383</v>
      </c>
      <c r="BH8025">
        <v>368</v>
      </c>
      <c r="BI8025" t="s">
        <v>42428</v>
      </c>
      <c r="BJ8025" t="s">
        <v>36730</v>
      </c>
      <c r="BK8025" t="s">
        <v>42429</v>
      </c>
      <c r="BL8025" t="s">
        <v>35208</v>
      </c>
      <c r="BM8025" t="s">
        <v>35208</v>
      </c>
      <c r="BN8025" t="s">
        <v>6388</v>
      </c>
    </row>
    <row r="8026" spans="1:66">
      <c r="A8026" s="13">
        <v>3.1747400000000001E-3</v>
      </c>
      <c r="B8026" s="13">
        <v>1.15052E-4</v>
      </c>
      <c r="C8026" s="13">
        <v>-3.2970600000000001E-3</v>
      </c>
      <c r="D8026" s="13">
        <v>-0.115255</v>
      </c>
      <c r="E8026" s="13">
        <v>0.129216</v>
      </c>
      <c r="F8026" s="13">
        <v>-2.4616900000000001E-2</v>
      </c>
      <c r="G8026" s="13" t="s">
        <v>730</v>
      </c>
      <c r="H8026" s="13" t="s">
        <v>730</v>
      </c>
      <c r="I8026" s="13" t="s">
        <v>730</v>
      </c>
      <c r="J8026" s="13" t="s">
        <v>730</v>
      </c>
      <c r="K8026" s="13" t="s">
        <v>730</v>
      </c>
      <c r="L8026" s="13" t="s">
        <v>730</v>
      </c>
      <c r="M8026" s="13">
        <v>8.9512499999999995E-2</v>
      </c>
      <c r="N8026" s="13">
        <v>-7.7368799999999998E-3</v>
      </c>
      <c r="O8026" s="13">
        <v>0.34752300000000003</v>
      </c>
      <c r="P8026" s="13">
        <v>-0.25231500000000001</v>
      </c>
      <c r="Q8026" s="13">
        <v>-5.2624600000000001E-2</v>
      </c>
      <c r="R8026" s="13">
        <v>5.8911999999999999E-2</v>
      </c>
      <c r="S8026" s="13">
        <v>0.53074200000000005</v>
      </c>
      <c r="T8026" s="13">
        <v>-0.41178100000000001</v>
      </c>
      <c r="U8026" s="13" t="s">
        <v>730</v>
      </c>
      <c r="V8026" s="13" t="s">
        <v>730</v>
      </c>
      <c r="W8026" s="13" t="s">
        <v>730</v>
      </c>
      <c r="X8026" s="13" t="s">
        <v>730</v>
      </c>
      <c r="Y8026" s="13" t="s">
        <v>730</v>
      </c>
      <c r="Z8026" s="13" t="s">
        <v>730</v>
      </c>
      <c r="AA8026" s="13" t="s">
        <v>730</v>
      </c>
      <c r="AB8026" s="13" t="s">
        <v>730</v>
      </c>
      <c r="AC8026" s="13">
        <v>-0.283279</v>
      </c>
      <c r="AD8026" s="13">
        <v>-0.350908</v>
      </c>
      <c r="AE8026" s="13">
        <v>-0.25123299999999998</v>
      </c>
      <c r="AF8026" s="13">
        <v>-0.43883899999999998</v>
      </c>
      <c r="AG8026" s="13">
        <v>-0.43047299999999999</v>
      </c>
      <c r="AH8026" s="13">
        <v>-0.230265</v>
      </c>
      <c r="AI8026" s="13">
        <v>-0.435309</v>
      </c>
      <c r="AJ8026" s="13">
        <v>-0.65351800000000004</v>
      </c>
      <c r="AK8026" s="13" t="s">
        <v>730</v>
      </c>
      <c r="AL8026" s="13" t="s">
        <v>730</v>
      </c>
      <c r="AM8026" s="13" t="s">
        <v>730</v>
      </c>
      <c r="AN8026" s="13" t="s">
        <v>730</v>
      </c>
      <c r="AO8026" s="13" t="s">
        <v>730</v>
      </c>
      <c r="AP8026" s="13" t="s">
        <v>730</v>
      </c>
      <c r="AQ8026" s="13" t="s">
        <v>730</v>
      </c>
      <c r="AR8026" s="13" t="s">
        <v>730</v>
      </c>
      <c r="AS8026" s="13">
        <v>0.35820400000000002</v>
      </c>
      <c r="AT8026" s="13">
        <v>-8.4814899999999999E-2</v>
      </c>
      <c r="AU8026" s="20" t="s">
        <v>6389</v>
      </c>
      <c r="AV8026" s="13">
        <v>1.6797800000000001</v>
      </c>
      <c r="AW8026" s="13">
        <v>-0.234593</v>
      </c>
      <c r="AX8026" s="14" t="s">
        <v>6377</v>
      </c>
      <c r="AY8026" s="16" t="s">
        <v>6389</v>
      </c>
      <c r="AZ8026" s="15">
        <v>1</v>
      </c>
      <c r="BA8026" s="13" t="s">
        <v>42430</v>
      </c>
      <c r="BB8026" s="13">
        <v>767</v>
      </c>
      <c r="BC8026" s="13" t="s">
        <v>42430</v>
      </c>
      <c r="BD8026" s="13" t="s">
        <v>42430</v>
      </c>
      <c r="BE8026" s="13" t="s">
        <v>42431</v>
      </c>
      <c r="BF8026" s="13" t="s">
        <v>42432</v>
      </c>
      <c r="BG8026" s="13" t="s">
        <v>6383</v>
      </c>
      <c r="BH8026" s="13">
        <v>767</v>
      </c>
      <c r="BI8026" s="13" t="s">
        <v>42433</v>
      </c>
      <c r="BJ8026" s="13" t="s">
        <v>42434</v>
      </c>
      <c r="BK8026" s="13" t="s">
        <v>42435</v>
      </c>
      <c r="BL8026" s="13" t="s">
        <v>35208</v>
      </c>
      <c r="BM8026" s="13" t="s">
        <v>35208</v>
      </c>
      <c r="BN8026" s="13" t="s">
        <v>6388</v>
      </c>
    </row>
    <row r="8027" spans="1:66">
      <c r="A8027">
        <v>-1.9364900000000001E-2</v>
      </c>
      <c r="B8027">
        <v>2.5530600000000001E-2</v>
      </c>
      <c r="C8027">
        <v>-6.5371400000000003E-3</v>
      </c>
      <c r="D8027">
        <v>6.6463999999999995E-2</v>
      </c>
      <c r="E8027">
        <v>-0.14280899999999999</v>
      </c>
      <c r="F8027">
        <v>6.6398299999999993E-2</v>
      </c>
      <c r="G8027">
        <v>-9.1117900000000002E-2</v>
      </c>
      <c r="H8027">
        <v>0.18725900000000001</v>
      </c>
      <c r="I8027">
        <v>-0.116213</v>
      </c>
      <c r="J8027">
        <v>-0.16467000000000001</v>
      </c>
      <c r="K8027">
        <v>1.06341E-2</v>
      </c>
      <c r="L8027">
        <v>0.13811899999999999</v>
      </c>
      <c r="M8027">
        <v>-0.25944299999999998</v>
      </c>
      <c r="N8027">
        <v>0.32455800000000001</v>
      </c>
      <c r="O8027">
        <v>0.209457</v>
      </c>
      <c r="P8027">
        <v>0.683253</v>
      </c>
      <c r="Q8027">
        <v>0.141071</v>
      </c>
      <c r="R8027">
        <v>0.33801799999999999</v>
      </c>
      <c r="S8027">
        <v>0.33521899999999999</v>
      </c>
      <c r="T8027">
        <v>0.88098100000000001</v>
      </c>
      <c r="U8027">
        <v>-0.30271799999999999</v>
      </c>
      <c r="V8027">
        <v>8.8239300000000007E-2</v>
      </c>
      <c r="W8027">
        <v>7.0840799999999995E-2</v>
      </c>
      <c r="X8027">
        <v>0.53315100000000004</v>
      </c>
      <c r="Y8027">
        <v>6.2794399999999996E-4</v>
      </c>
      <c r="Z8027">
        <v>0.31767800000000002</v>
      </c>
      <c r="AA8027">
        <v>0.124942</v>
      </c>
      <c r="AB8027">
        <v>0.470304</v>
      </c>
      <c r="AC8027">
        <v>0.27445999999999998</v>
      </c>
      <c r="AD8027">
        <v>0.14841499999999999</v>
      </c>
      <c r="AE8027">
        <v>0.55335000000000001</v>
      </c>
      <c r="AF8027">
        <v>0.111692</v>
      </c>
      <c r="AG8027">
        <v>0.50045899999999999</v>
      </c>
      <c r="AH8027">
        <v>0.18559500000000001</v>
      </c>
      <c r="AI8027">
        <v>0.65376199999999995</v>
      </c>
      <c r="AJ8027">
        <v>0.408553</v>
      </c>
      <c r="AK8027">
        <v>0.185254</v>
      </c>
      <c r="AL8027">
        <v>0.131937</v>
      </c>
      <c r="AM8027">
        <v>0.33752599999999999</v>
      </c>
      <c r="AN8027">
        <v>0.19816800000000001</v>
      </c>
      <c r="AO8027">
        <v>0.46087600000000001</v>
      </c>
      <c r="AP8027">
        <v>0.36193700000000001</v>
      </c>
      <c r="AQ8027">
        <v>0.42004599999999997</v>
      </c>
      <c r="AR8027">
        <v>-6.1675800000000003E-2</v>
      </c>
      <c r="AS8027">
        <v>1.8805000000000001</v>
      </c>
      <c r="AT8027">
        <v>0.25112000000000001</v>
      </c>
      <c r="AU8027" s="19" t="s">
        <v>6378</v>
      </c>
      <c r="AV8027">
        <v>0.27110800000000002</v>
      </c>
      <c r="AW8027">
        <v>5.7135900000000003E-2</v>
      </c>
      <c r="AX8027" s="17" t="s">
        <v>6389</v>
      </c>
      <c r="AY8027" s="16" t="s">
        <v>6389</v>
      </c>
      <c r="AZ8027" s="16">
        <v>1</v>
      </c>
      <c r="BA8027" t="s">
        <v>42436</v>
      </c>
      <c r="BB8027" t="s">
        <v>42437</v>
      </c>
      <c r="BC8027" t="s">
        <v>42438</v>
      </c>
      <c r="BD8027" t="s">
        <v>42438</v>
      </c>
      <c r="BE8027" t="s">
        <v>42439</v>
      </c>
      <c r="BF8027" t="s">
        <v>42440</v>
      </c>
      <c r="BG8027" t="s">
        <v>6383</v>
      </c>
      <c r="BH8027">
        <v>613</v>
      </c>
      <c r="BI8027" t="s">
        <v>42441</v>
      </c>
      <c r="BJ8027" t="s">
        <v>42442</v>
      </c>
      <c r="BK8027" t="s">
        <v>42443</v>
      </c>
      <c r="BL8027" t="s">
        <v>35208</v>
      </c>
      <c r="BM8027" t="s">
        <v>35208</v>
      </c>
      <c r="BN8027" t="s">
        <v>6388</v>
      </c>
    </row>
    <row r="8028" spans="1:66">
      <c r="A8028" s="13">
        <v>-9.4212299999999999E-2</v>
      </c>
      <c r="B8028" s="13">
        <v>3.2162799999999998E-2</v>
      </c>
      <c r="C8028" s="13">
        <v>5.7516200000000003E-2</v>
      </c>
      <c r="D8028" s="13" t="s">
        <v>730</v>
      </c>
      <c r="E8028" s="13" t="s">
        <v>730</v>
      </c>
      <c r="F8028" s="13" t="s">
        <v>730</v>
      </c>
      <c r="G8028" s="13" t="s">
        <v>730</v>
      </c>
      <c r="H8028" s="13" t="s">
        <v>730</v>
      </c>
      <c r="I8028" s="13" t="s">
        <v>730</v>
      </c>
      <c r="J8028" s="13" t="s">
        <v>730</v>
      </c>
      <c r="K8028" s="13" t="s">
        <v>730</v>
      </c>
      <c r="L8028" s="13" t="s">
        <v>730</v>
      </c>
      <c r="M8028" s="13">
        <v>0.16225899999999999</v>
      </c>
      <c r="N8028" s="13">
        <v>0.117294</v>
      </c>
      <c r="O8028" s="13">
        <v>0.15683</v>
      </c>
      <c r="P8028" s="13">
        <v>0.103787</v>
      </c>
      <c r="Q8028" s="13" t="s">
        <v>730</v>
      </c>
      <c r="R8028" s="13" t="s">
        <v>730</v>
      </c>
      <c r="S8028" s="13" t="s">
        <v>730</v>
      </c>
      <c r="T8028" s="13" t="s">
        <v>730</v>
      </c>
      <c r="U8028" s="13" t="s">
        <v>730</v>
      </c>
      <c r="V8028" s="13" t="s">
        <v>730</v>
      </c>
      <c r="W8028" s="13" t="s">
        <v>730</v>
      </c>
      <c r="X8028" s="13" t="s">
        <v>730</v>
      </c>
      <c r="Y8028" s="13" t="s">
        <v>730</v>
      </c>
      <c r="Z8028" s="13" t="s">
        <v>730</v>
      </c>
      <c r="AA8028" s="13" t="s">
        <v>730</v>
      </c>
      <c r="AB8028" s="13" t="s">
        <v>730</v>
      </c>
      <c r="AC8028" s="13">
        <v>-0.29459099999999999</v>
      </c>
      <c r="AD8028" s="13">
        <v>-0.368228</v>
      </c>
      <c r="AE8028" s="13">
        <v>-0.36378199999999999</v>
      </c>
      <c r="AF8028" s="13">
        <v>-0.31351299999999999</v>
      </c>
      <c r="AG8028" s="13" t="s">
        <v>730</v>
      </c>
      <c r="AH8028" s="13" t="s">
        <v>730</v>
      </c>
      <c r="AI8028" s="13" t="s">
        <v>730</v>
      </c>
      <c r="AJ8028" s="13" t="s">
        <v>730</v>
      </c>
      <c r="AK8028" s="13" t="s">
        <v>730</v>
      </c>
      <c r="AL8028" s="13" t="s">
        <v>730</v>
      </c>
      <c r="AM8028" s="13" t="s">
        <v>730</v>
      </c>
      <c r="AN8028" s="13" t="s">
        <v>730</v>
      </c>
      <c r="AO8028" s="13" t="s">
        <v>730</v>
      </c>
      <c r="AP8028" s="13" t="s">
        <v>730</v>
      </c>
      <c r="AQ8028" s="13" t="s">
        <v>730</v>
      </c>
      <c r="AR8028" s="13" t="s">
        <v>730</v>
      </c>
      <c r="AS8028" s="13">
        <v>0.50213700000000006</v>
      </c>
      <c r="AT8028" s="13">
        <v>-8.8608500000000007E-2</v>
      </c>
      <c r="AU8028" s="20" t="s">
        <v>6389</v>
      </c>
      <c r="AV8028" s="13">
        <v>1.8145500000000001</v>
      </c>
      <c r="AW8028" s="13">
        <v>-0.203542</v>
      </c>
      <c r="AX8028" s="14" t="s">
        <v>6377</v>
      </c>
      <c r="AY8028" s="16" t="s">
        <v>6389</v>
      </c>
      <c r="AZ8028" s="15">
        <v>1</v>
      </c>
      <c r="BA8028" s="13" t="s">
        <v>15511</v>
      </c>
      <c r="BB8028" s="13">
        <v>5504</v>
      </c>
      <c r="BC8028" s="13" t="s">
        <v>15511</v>
      </c>
      <c r="BD8028" s="13" t="s">
        <v>15511</v>
      </c>
      <c r="BE8028" s="13"/>
      <c r="BF8028" s="13" t="s">
        <v>15512</v>
      </c>
      <c r="BG8028" s="13" t="s">
        <v>6383</v>
      </c>
      <c r="BH8028" s="13">
        <v>5504</v>
      </c>
      <c r="BI8028" s="13" t="s">
        <v>22343</v>
      </c>
      <c r="BJ8028" s="13" t="s">
        <v>42444</v>
      </c>
      <c r="BK8028" s="13" t="s">
        <v>22345</v>
      </c>
      <c r="BL8028" s="13" t="s">
        <v>35208</v>
      </c>
      <c r="BM8028" s="13" t="s">
        <v>35208</v>
      </c>
      <c r="BN8028" s="13" t="s">
        <v>6388</v>
      </c>
    </row>
    <row r="8029" spans="1:66">
      <c r="A8029">
        <v>0.57252999999999998</v>
      </c>
      <c r="B8029">
        <v>-1.08582</v>
      </c>
      <c r="C8029">
        <v>5.9001400000000002E-2</v>
      </c>
      <c r="D8029" t="s">
        <v>730</v>
      </c>
      <c r="E8029" t="s">
        <v>730</v>
      </c>
      <c r="F8029" t="s">
        <v>730</v>
      </c>
      <c r="G8029">
        <v>0.71858</v>
      </c>
      <c r="H8029">
        <v>-0.50790599999999997</v>
      </c>
      <c r="I8029">
        <v>-0.61883600000000005</v>
      </c>
      <c r="J8029">
        <v>0.32863799999999999</v>
      </c>
      <c r="K8029">
        <v>-1.48316E-2</v>
      </c>
      <c r="L8029">
        <v>-0.40659800000000001</v>
      </c>
      <c r="M8029">
        <v>0.111665</v>
      </c>
      <c r="N8029">
        <v>-0.14375199999999999</v>
      </c>
      <c r="O8029">
        <v>-0.46757700000000002</v>
      </c>
      <c r="P8029">
        <v>-0.89457200000000003</v>
      </c>
      <c r="Q8029" t="s">
        <v>730</v>
      </c>
      <c r="R8029" t="s">
        <v>730</v>
      </c>
      <c r="S8029" t="s">
        <v>730</v>
      </c>
      <c r="T8029" t="s">
        <v>730</v>
      </c>
      <c r="U8029">
        <v>0.199377</v>
      </c>
      <c r="V8029">
        <v>-0.62571100000000002</v>
      </c>
      <c r="W8029">
        <v>-0.710866</v>
      </c>
      <c r="X8029">
        <v>-1.8099799999999999</v>
      </c>
      <c r="Y8029">
        <v>-0.56155299999999997</v>
      </c>
      <c r="Z8029">
        <v>-0.31073899999999999</v>
      </c>
      <c r="AA8029">
        <v>-1.17845</v>
      </c>
      <c r="AB8029">
        <v>-1.3521399999999999</v>
      </c>
      <c r="AC8029">
        <v>-0.765073</v>
      </c>
      <c r="AD8029">
        <v>-1.03206</v>
      </c>
      <c r="AE8029">
        <v>-1.1256900000000001</v>
      </c>
      <c r="AF8029">
        <v>-1.1028899999999999</v>
      </c>
      <c r="AG8029" t="s">
        <v>730</v>
      </c>
      <c r="AH8029" t="s">
        <v>730</v>
      </c>
      <c r="AI8029" t="s">
        <v>730</v>
      </c>
      <c r="AJ8029" t="s">
        <v>730</v>
      </c>
      <c r="AK8029">
        <v>-1.00908</v>
      </c>
      <c r="AL8029">
        <v>-1.4526699999999999</v>
      </c>
      <c r="AM8029">
        <v>-1.00827</v>
      </c>
      <c r="AN8029">
        <v>-1.37005</v>
      </c>
      <c r="AO8029">
        <v>-1.24865</v>
      </c>
      <c r="AP8029">
        <v>-0.53628100000000001</v>
      </c>
      <c r="AQ8029">
        <v>-1.1131</v>
      </c>
      <c r="AR8029">
        <v>-1.01227</v>
      </c>
      <c r="AS8029">
        <v>1.53322</v>
      </c>
      <c r="AT8029">
        <v>-0.45594400000000002</v>
      </c>
      <c r="AU8029" s="19" t="s">
        <v>6377</v>
      </c>
      <c r="AV8029">
        <v>1.37751</v>
      </c>
      <c r="AW8029">
        <v>-0.32211899999999999</v>
      </c>
      <c r="AX8029" s="17" t="s">
        <v>6377</v>
      </c>
      <c r="AY8029" s="16" t="s">
        <v>6389</v>
      </c>
      <c r="AZ8029" s="16">
        <v>1</v>
      </c>
      <c r="BA8029" t="s">
        <v>12185</v>
      </c>
      <c r="BB8029" t="s">
        <v>42445</v>
      </c>
      <c r="BC8029" t="s">
        <v>7418</v>
      </c>
      <c r="BD8029" t="s">
        <v>7418</v>
      </c>
      <c r="BE8029" t="s">
        <v>933</v>
      </c>
      <c r="BF8029" t="s">
        <v>930</v>
      </c>
      <c r="BG8029" t="s">
        <v>6383</v>
      </c>
      <c r="BH8029">
        <v>523</v>
      </c>
      <c r="BI8029" t="s">
        <v>42446</v>
      </c>
      <c r="BJ8029" t="s">
        <v>42447</v>
      </c>
      <c r="BK8029" t="s">
        <v>42448</v>
      </c>
      <c r="BL8029" t="s">
        <v>35208</v>
      </c>
      <c r="BM8029" t="s">
        <v>35208</v>
      </c>
      <c r="BN8029" t="s">
        <v>6388</v>
      </c>
    </row>
    <row r="8030" spans="1:66">
      <c r="A8030" s="13" t="s">
        <v>730</v>
      </c>
      <c r="B8030" s="13" t="s">
        <v>730</v>
      </c>
      <c r="C8030" s="13" t="s">
        <v>730</v>
      </c>
      <c r="D8030" s="13">
        <v>2.4954500000000001E-2</v>
      </c>
      <c r="E8030" s="13">
        <v>1.20561E-3</v>
      </c>
      <c r="F8030" s="13">
        <v>-2.6621599999999999E-2</v>
      </c>
      <c r="G8030" s="13">
        <v>-2.9858800000000001E-2</v>
      </c>
      <c r="H8030" s="13">
        <v>-0.10632</v>
      </c>
      <c r="I8030" s="13">
        <v>0.12635099999999999</v>
      </c>
      <c r="J8030" s="13">
        <v>0.26402500000000001</v>
      </c>
      <c r="K8030" s="13">
        <v>-0.15793399999999999</v>
      </c>
      <c r="L8030" s="13">
        <v>-0.14741299999999999</v>
      </c>
      <c r="M8030" s="13" t="s">
        <v>730</v>
      </c>
      <c r="N8030" s="13" t="s">
        <v>730</v>
      </c>
      <c r="O8030" s="13" t="s">
        <v>730</v>
      </c>
      <c r="P8030" s="13" t="s">
        <v>730</v>
      </c>
      <c r="Q8030" s="13">
        <v>-0.66414300000000004</v>
      </c>
      <c r="R8030" s="13">
        <v>-0.41987799999999997</v>
      </c>
      <c r="S8030" s="13">
        <v>-0.113249</v>
      </c>
      <c r="T8030" s="13">
        <v>-6.06895E-2</v>
      </c>
      <c r="U8030" s="13">
        <v>-0.24122299999999999</v>
      </c>
      <c r="V8030" s="13">
        <v>0.128995</v>
      </c>
      <c r="W8030" s="13">
        <v>-0.208149</v>
      </c>
      <c r="X8030" s="13">
        <v>4.6214400000000003E-2</v>
      </c>
      <c r="Y8030" s="13">
        <v>-3.3246400000000002E-2</v>
      </c>
      <c r="Z8030" s="13">
        <v>0.30297400000000002</v>
      </c>
      <c r="AA8030" s="13">
        <v>0.241926</v>
      </c>
      <c r="AB8030" s="13">
        <v>0.173315</v>
      </c>
      <c r="AC8030" s="13" t="s">
        <v>730</v>
      </c>
      <c r="AD8030" s="13" t="s">
        <v>730</v>
      </c>
      <c r="AE8030" s="13" t="s">
        <v>730</v>
      </c>
      <c r="AF8030" s="13" t="s">
        <v>730</v>
      </c>
      <c r="AG8030" s="13">
        <v>-0.42702299999999999</v>
      </c>
      <c r="AH8030" s="13">
        <v>-0.30959399999999998</v>
      </c>
      <c r="AI8030" s="13">
        <v>-0.40070800000000001</v>
      </c>
      <c r="AJ8030" s="13">
        <v>-0.65749299999999999</v>
      </c>
      <c r="AK8030" s="13">
        <v>-0.506386</v>
      </c>
      <c r="AL8030" s="13">
        <v>-0.67829399999999995</v>
      </c>
      <c r="AM8030" s="13">
        <v>-0.43396899999999999</v>
      </c>
      <c r="AN8030" s="13">
        <v>-0.85958100000000004</v>
      </c>
      <c r="AO8030" s="13">
        <v>-0.25075700000000001</v>
      </c>
      <c r="AP8030" s="13">
        <v>-0.17433199999999999</v>
      </c>
      <c r="AQ8030" s="13">
        <v>0.118689</v>
      </c>
      <c r="AR8030" s="13">
        <v>-0.298514</v>
      </c>
      <c r="AS8030" s="13">
        <v>0.60680900000000004</v>
      </c>
      <c r="AT8030" s="13">
        <v>-0.121728</v>
      </c>
      <c r="AU8030" s="20" t="s">
        <v>6389</v>
      </c>
      <c r="AV8030" s="13">
        <v>1.86259</v>
      </c>
      <c r="AW8030" s="13">
        <v>-0.26439299999999999</v>
      </c>
      <c r="AX8030" s="14" t="s">
        <v>6377</v>
      </c>
      <c r="AY8030" s="16" t="s">
        <v>6389</v>
      </c>
      <c r="AZ8030" s="15">
        <v>1</v>
      </c>
      <c r="BA8030" s="13" t="s">
        <v>42449</v>
      </c>
      <c r="BB8030" s="13" t="s">
        <v>42450</v>
      </c>
      <c r="BC8030" s="13" t="s">
        <v>32362</v>
      </c>
      <c r="BD8030" s="13" t="s">
        <v>32362</v>
      </c>
      <c r="BE8030" s="13" t="s">
        <v>32363</v>
      </c>
      <c r="BF8030" s="13" t="s">
        <v>32364</v>
      </c>
      <c r="BG8030" s="13" t="s">
        <v>6454</v>
      </c>
      <c r="BH8030" s="13">
        <v>102</v>
      </c>
      <c r="BI8030" s="13" t="s">
        <v>42451</v>
      </c>
      <c r="BJ8030" s="13" t="s">
        <v>42452</v>
      </c>
      <c r="BK8030" s="13" t="s">
        <v>42453</v>
      </c>
      <c r="BL8030" s="13" t="s">
        <v>35208</v>
      </c>
      <c r="BM8030" s="13" t="s">
        <v>35208</v>
      </c>
      <c r="BN8030" s="13" t="s">
        <v>6388</v>
      </c>
    </row>
    <row r="8031" spans="1:66">
      <c r="A8031">
        <v>7.0017899999999994E-2</v>
      </c>
      <c r="B8031">
        <v>-1.32852E-2</v>
      </c>
      <c r="C8031">
        <v>-5.9740599999999998E-2</v>
      </c>
      <c r="D8031">
        <v>-8.3056599999999994E-2</v>
      </c>
      <c r="E8031">
        <v>0.14605799999999999</v>
      </c>
      <c r="F8031">
        <v>-7.4907199999999993E-2</v>
      </c>
      <c r="G8031">
        <v>0.1235</v>
      </c>
      <c r="H8031">
        <v>-0.11125599999999999</v>
      </c>
      <c r="I8031">
        <v>-2.2032599999999999E-2</v>
      </c>
      <c r="J8031">
        <v>-0.370056</v>
      </c>
      <c r="K8031">
        <v>0.41571599999999997</v>
      </c>
      <c r="L8031">
        <v>-0.16442000000000001</v>
      </c>
      <c r="M8031">
        <v>-0.518872</v>
      </c>
      <c r="N8031">
        <v>0.111775</v>
      </c>
      <c r="O8031">
        <v>0.37398500000000001</v>
      </c>
      <c r="P8031">
        <v>0.39135500000000001</v>
      </c>
      <c r="Q8031">
        <v>-4.9873199999999999E-2</v>
      </c>
      <c r="R8031">
        <v>0.137132</v>
      </c>
      <c r="S8031">
        <v>0.462841</v>
      </c>
      <c r="T8031">
        <v>0.37875599999999998</v>
      </c>
      <c r="U8031">
        <v>-0.29984300000000003</v>
      </c>
      <c r="V8031">
        <v>0.257243</v>
      </c>
      <c r="W8031">
        <v>0.39465600000000001</v>
      </c>
      <c r="X8031">
        <v>0.149372</v>
      </c>
      <c r="Y8031">
        <v>-1.26371E-2</v>
      </c>
      <c r="Z8031">
        <v>0.47418399999999999</v>
      </c>
      <c r="AA8031">
        <v>0.70164000000000004</v>
      </c>
      <c r="AB8031">
        <v>0.24061299999999999</v>
      </c>
      <c r="AC8031">
        <v>0.60467300000000002</v>
      </c>
      <c r="AD8031">
        <v>0.57476400000000005</v>
      </c>
      <c r="AE8031">
        <v>0.49715700000000002</v>
      </c>
      <c r="AF8031">
        <v>0.22370799999999999</v>
      </c>
      <c r="AG8031">
        <v>0.47454800000000003</v>
      </c>
      <c r="AH8031">
        <v>0.45661400000000002</v>
      </c>
      <c r="AI8031">
        <v>0.55264100000000005</v>
      </c>
      <c r="AJ8031">
        <v>0.37660900000000003</v>
      </c>
      <c r="AK8031">
        <v>0.444934</v>
      </c>
      <c r="AL8031">
        <v>0.33865800000000001</v>
      </c>
      <c r="AM8031">
        <v>0.184055</v>
      </c>
      <c r="AN8031">
        <v>-0.24618699999999999</v>
      </c>
      <c r="AO8031">
        <v>0.30370399999999997</v>
      </c>
      <c r="AP8031">
        <v>0.64195400000000002</v>
      </c>
      <c r="AQ8031">
        <v>0.62735399999999997</v>
      </c>
      <c r="AR8031">
        <v>0.18098</v>
      </c>
      <c r="AS8031">
        <v>1.3288</v>
      </c>
      <c r="AT8031">
        <v>0.211476</v>
      </c>
      <c r="AU8031" s="19" t="s">
        <v>6378</v>
      </c>
      <c r="AV8031">
        <v>1.2478400000000001</v>
      </c>
      <c r="AW8031">
        <v>0.19023999999999999</v>
      </c>
      <c r="AX8031" s="17" t="s">
        <v>6389</v>
      </c>
      <c r="AY8031" s="16" t="s">
        <v>6389</v>
      </c>
      <c r="AZ8031" s="16">
        <v>1</v>
      </c>
      <c r="BA8031" t="s">
        <v>9592</v>
      </c>
      <c r="BB8031">
        <v>245</v>
      </c>
      <c r="BC8031" t="s">
        <v>9592</v>
      </c>
      <c r="BD8031" t="s">
        <v>9592</v>
      </c>
      <c r="BE8031" t="s">
        <v>9593</v>
      </c>
      <c r="BF8031" t="s">
        <v>9594</v>
      </c>
      <c r="BG8031" t="s">
        <v>6383</v>
      </c>
      <c r="BH8031">
        <v>245</v>
      </c>
      <c r="BI8031" t="s">
        <v>9595</v>
      </c>
      <c r="BJ8031" t="s">
        <v>42454</v>
      </c>
      <c r="BK8031" t="s">
        <v>9597</v>
      </c>
      <c r="BL8031" t="s">
        <v>35208</v>
      </c>
      <c r="BM8031" t="s">
        <v>35208</v>
      </c>
      <c r="BN8031" t="s">
        <v>6388</v>
      </c>
    </row>
    <row r="8032" spans="1:66">
      <c r="A8032" s="13" t="s">
        <v>730</v>
      </c>
      <c r="B8032" s="13" t="s">
        <v>730</v>
      </c>
      <c r="C8032" s="13" t="s">
        <v>730</v>
      </c>
      <c r="D8032" s="13">
        <v>3.9178600000000001E-2</v>
      </c>
      <c r="E8032" s="13">
        <v>0.142207</v>
      </c>
      <c r="F8032" s="13">
        <v>-0.20277200000000001</v>
      </c>
      <c r="G8032" s="13" t="s">
        <v>730</v>
      </c>
      <c r="H8032" s="13" t="s">
        <v>730</v>
      </c>
      <c r="I8032" s="13" t="s">
        <v>730</v>
      </c>
      <c r="J8032" s="13" t="s">
        <v>730</v>
      </c>
      <c r="K8032" s="13" t="s">
        <v>730</v>
      </c>
      <c r="L8032" s="13" t="s">
        <v>730</v>
      </c>
      <c r="M8032" s="13" t="s">
        <v>730</v>
      </c>
      <c r="N8032" s="13" t="s">
        <v>730</v>
      </c>
      <c r="O8032" s="13" t="s">
        <v>730</v>
      </c>
      <c r="P8032" s="13" t="s">
        <v>730</v>
      </c>
      <c r="Q8032" s="13">
        <v>0.40300599999999998</v>
      </c>
      <c r="R8032" s="13">
        <v>0.386326</v>
      </c>
      <c r="S8032" s="13">
        <v>0.26065700000000003</v>
      </c>
      <c r="T8032" s="13">
        <v>-0.249388</v>
      </c>
      <c r="U8032" s="13" t="s">
        <v>730</v>
      </c>
      <c r="V8032" s="13" t="s">
        <v>730</v>
      </c>
      <c r="W8032" s="13" t="s">
        <v>730</v>
      </c>
      <c r="X8032" s="13" t="s">
        <v>730</v>
      </c>
      <c r="Y8032" s="13" t="s">
        <v>730</v>
      </c>
      <c r="Z8032" s="13" t="s">
        <v>730</v>
      </c>
      <c r="AA8032" s="13" t="s">
        <v>730</v>
      </c>
      <c r="AB8032" s="13" t="s">
        <v>730</v>
      </c>
      <c r="AC8032" s="13" t="s">
        <v>730</v>
      </c>
      <c r="AD8032" s="13" t="s">
        <v>730</v>
      </c>
      <c r="AE8032" s="13" t="s">
        <v>730</v>
      </c>
      <c r="AF8032" s="13" t="s">
        <v>730</v>
      </c>
      <c r="AG8032" s="13">
        <v>-0.18657099999999999</v>
      </c>
      <c r="AH8032" s="13">
        <v>-0.165126</v>
      </c>
      <c r="AI8032" s="13">
        <v>-0.22438900000000001</v>
      </c>
      <c r="AJ8032" s="13">
        <v>-0.53133600000000003</v>
      </c>
      <c r="AK8032" s="13" t="s">
        <v>730</v>
      </c>
      <c r="AL8032" s="13" t="s">
        <v>730</v>
      </c>
      <c r="AM8032" s="13" t="s">
        <v>730</v>
      </c>
      <c r="AN8032" s="13" t="s">
        <v>730</v>
      </c>
      <c r="AO8032" s="13" t="s">
        <v>730</v>
      </c>
      <c r="AP8032" s="13" t="s">
        <v>730</v>
      </c>
      <c r="AQ8032" s="13" t="s">
        <v>730</v>
      </c>
      <c r="AR8032" s="13" t="s">
        <v>730</v>
      </c>
      <c r="AS8032" s="13">
        <v>0.238788</v>
      </c>
      <c r="AT8032" s="13">
        <v>-5.5048600000000003E-2</v>
      </c>
      <c r="AU8032" s="20" t="s">
        <v>6389</v>
      </c>
      <c r="AV8032" s="13">
        <v>1.9068499999999999</v>
      </c>
      <c r="AW8032" s="13">
        <v>-0.233371</v>
      </c>
      <c r="AX8032" s="14" t="s">
        <v>6377</v>
      </c>
      <c r="AY8032" s="16" t="s">
        <v>6389</v>
      </c>
      <c r="AZ8032" s="15">
        <v>1</v>
      </c>
      <c r="BA8032" s="13" t="s">
        <v>15406</v>
      </c>
      <c r="BB8032" s="13" t="s">
        <v>42455</v>
      </c>
      <c r="BC8032" s="13" t="s">
        <v>15408</v>
      </c>
      <c r="BD8032" s="13" t="s">
        <v>15408</v>
      </c>
      <c r="BE8032" s="13" t="s">
        <v>4924</v>
      </c>
      <c r="BF8032" s="13" t="s">
        <v>15409</v>
      </c>
      <c r="BG8032" s="13" t="s">
        <v>6454</v>
      </c>
      <c r="BH8032" s="13">
        <v>336</v>
      </c>
      <c r="BI8032" s="13" t="s">
        <v>42456</v>
      </c>
      <c r="BJ8032" s="13" t="s">
        <v>42457</v>
      </c>
      <c r="BK8032" s="13" t="s">
        <v>42458</v>
      </c>
      <c r="BL8032" s="13" t="s">
        <v>35208</v>
      </c>
      <c r="BM8032" s="13" t="s">
        <v>35208</v>
      </c>
      <c r="BN8032" s="13" t="s">
        <v>6388</v>
      </c>
    </row>
    <row r="8033" spans="1:66">
      <c r="A8033" t="s">
        <v>730</v>
      </c>
      <c r="B8033" t="s">
        <v>730</v>
      </c>
      <c r="C8033" t="s">
        <v>730</v>
      </c>
      <c r="D8033">
        <v>-8.5920899999999995E-2</v>
      </c>
      <c r="E8033">
        <v>-0.11013000000000001</v>
      </c>
      <c r="F8033">
        <v>0.17799699999999999</v>
      </c>
      <c r="G8033" t="s">
        <v>730</v>
      </c>
      <c r="H8033" t="s">
        <v>730</v>
      </c>
      <c r="I8033" t="s">
        <v>730</v>
      </c>
      <c r="J8033">
        <v>-7.9642500000000005E-2</v>
      </c>
      <c r="K8033">
        <v>-3.3849999999999998E-2</v>
      </c>
      <c r="L8033">
        <v>0.106881</v>
      </c>
      <c r="M8033" t="s">
        <v>730</v>
      </c>
      <c r="N8033" t="s">
        <v>730</v>
      </c>
      <c r="O8033" t="s">
        <v>730</v>
      </c>
      <c r="P8033" t="s">
        <v>730</v>
      </c>
      <c r="Q8033">
        <v>-9.7160400000000004E-3</v>
      </c>
      <c r="R8033">
        <v>0.28940399999999999</v>
      </c>
      <c r="S8033">
        <v>-5.0297900000000001E-3</v>
      </c>
      <c r="T8033">
        <v>0.109318</v>
      </c>
      <c r="U8033" t="s">
        <v>730</v>
      </c>
      <c r="V8033" t="s">
        <v>730</v>
      </c>
      <c r="W8033" t="s">
        <v>730</v>
      </c>
      <c r="X8033" t="s">
        <v>730</v>
      </c>
      <c r="Y8033">
        <v>0.34006399999999998</v>
      </c>
      <c r="Z8033">
        <v>0.21693100000000001</v>
      </c>
      <c r="AA8033">
        <v>-0.16672000000000001</v>
      </c>
      <c r="AB8033">
        <v>-0.60318899999999998</v>
      </c>
      <c r="AC8033" t="s">
        <v>730</v>
      </c>
      <c r="AD8033" t="s">
        <v>730</v>
      </c>
      <c r="AE8033" t="s">
        <v>730</v>
      </c>
      <c r="AF8033" t="s">
        <v>730</v>
      </c>
      <c r="AG8033">
        <v>-0.46263199999999999</v>
      </c>
      <c r="AH8033">
        <v>-0.24610899999999999</v>
      </c>
      <c r="AI8033">
        <v>-0.20279</v>
      </c>
      <c r="AJ8033">
        <v>-5.9107600000000003E-2</v>
      </c>
      <c r="AK8033" t="s">
        <v>730</v>
      </c>
      <c r="AL8033" t="s">
        <v>730</v>
      </c>
      <c r="AM8033" t="s">
        <v>730</v>
      </c>
      <c r="AN8033" t="s">
        <v>730</v>
      </c>
      <c r="AO8033">
        <v>-0.64334999999999998</v>
      </c>
      <c r="AP8033">
        <v>-0.81152899999999994</v>
      </c>
      <c r="AQ8033">
        <v>-0.86312900000000004</v>
      </c>
      <c r="AR8033">
        <v>-0.40667500000000001</v>
      </c>
      <c r="AS8033">
        <v>0.44126599999999999</v>
      </c>
      <c r="AT8033">
        <v>-0.10050099999999999</v>
      </c>
      <c r="AU8033" s="19" t="s">
        <v>6389</v>
      </c>
      <c r="AV8033">
        <v>1.7541599999999999</v>
      </c>
      <c r="AW8033">
        <v>-0.25395499999999999</v>
      </c>
      <c r="AX8033" s="17" t="s">
        <v>6377</v>
      </c>
      <c r="AY8033" s="16" t="s">
        <v>6389</v>
      </c>
      <c r="AZ8033" s="16">
        <v>1</v>
      </c>
      <c r="BA8033" t="s">
        <v>42459</v>
      </c>
      <c r="BB8033">
        <v>884</v>
      </c>
      <c r="BC8033" t="s">
        <v>42459</v>
      </c>
      <c r="BD8033" t="s">
        <v>42459</v>
      </c>
      <c r="BE8033" t="s">
        <v>42460</v>
      </c>
      <c r="BF8033" t="s">
        <v>42461</v>
      </c>
      <c r="BG8033" t="s">
        <v>6383</v>
      </c>
      <c r="BH8033">
        <v>884</v>
      </c>
      <c r="BI8033" t="s">
        <v>42462</v>
      </c>
      <c r="BJ8033" t="s">
        <v>42463</v>
      </c>
      <c r="BK8033" t="s">
        <v>42464</v>
      </c>
      <c r="BL8033" t="s">
        <v>35208</v>
      </c>
      <c r="BM8033" t="s">
        <v>35208</v>
      </c>
      <c r="BN8033" t="s">
        <v>6388</v>
      </c>
    </row>
    <row r="8034" spans="1:66">
      <c r="A8034" s="13">
        <v>-6.8797800000000003E-3</v>
      </c>
      <c r="B8034" s="13">
        <v>-7.5006000000000003E-2</v>
      </c>
      <c r="C8034" s="13">
        <v>7.7815999999999996E-2</v>
      </c>
      <c r="D8034" s="13">
        <v>9.3078400000000006E-2</v>
      </c>
      <c r="E8034" s="13">
        <v>-5.8001400000000002E-2</v>
      </c>
      <c r="F8034" s="13">
        <v>-3.98407E-2</v>
      </c>
      <c r="G8034" s="13">
        <v>-7.9385600000000001E-2</v>
      </c>
      <c r="H8034" s="13">
        <v>-1.88019E-2</v>
      </c>
      <c r="I8034" s="13">
        <v>9.2866799999999999E-2</v>
      </c>
      <c r="J8034" s="13" t="s">
        <v>730</v>
      </c>
      <c r="K8034" s="13" t="s">
        <v>730</v>
      </c>
      <c r="L8034" s="13" t="s">
        <v>730</v>
      </c>
      <c r="M8034" s="13">
        <v>0.38028800000000001</v>
      </c>
      <c r="N8034" s="13">
        <v>-0.104188</v>
      </c>
      <c r="O8034" s="13">
        <v>6.2049600000000003E-2</v>
      </c>
      <c r="P8034" s="13">
        <v>-0.44271899999999997</v>
      </c>
      <c r="Q8034" s="13">
        <v>0.36657200000000001</v>
      </c>
      <c r="R8034" s="13">
        <v>0.202738</v>
      </c>
      <c r="S8034" s="13">
        <v>-0.66260200000000002</v>
      </c>
      <c r="T8034" s="13">
        <v>-0.107459</v>
      </c>
      <c r="U8034" s="13">
        <v>8.0448800000000001E-2</v>
      </c>
      <c r="V8034" s="13">
        <v>-9.3909800000000002E-2</v>
      </c>
      <c r="W8034" s="13">
        <v>-0.24982299999999999</v>
      </c>
      <c r="X8034" s="13">
        <v>-6.8959300000000001E-2</v>
      </c>
      <c r="Y8034" s="13" t="s">
        <v>730</v>
      </c>
      <c r="Z8034" s="13" t="s">
        <v>730</v>
      </c>
      <c r="AA8034" s="13" t="s">
        <v>730</v>
      </c>
      <c r="AB8034" s="13" t="s">
        <v>730</v>
      </c>
      <c r="AC8034" s="13">
        <v>-0.326683</v>
      </c>
      <c r="AD8034" s="13">
        <v>-0.41029399999999999</v>
      </c>
      <c r="AE8034" s="13">
        <v>-0.34467500000000001</v>
      </c>
      <c r="AF8034" s="13">
        <v>-0.15375900000000001</v>
      </c>
      <c r="AG8034" s="13">
        <v>-0.27804800000000002</v>
      </c>
      <c r="AH8034" s="13">
        <v>-0.49581700000000001</v>
      </c>
      <c r="AI8034" s="13">
        <v>-0.38375999999999999</v>
      </c>
      <c r="AJ8034" s="13">
        <v>-0.44586700000000001</v>
      </c>
      <c r="AK8034" s="13">
        <v>-0.18840299999999999</v>
      </c>
      <c r="AL8034" s="13">
        <v>-0.23624500000000001</v>
      </c>
      <c r="AM8034" s="13">
        <v>-0.18499199999999999</v>
      </c>
      <c r="AN8034" s="13">
        <v>-9.7130099999999997E-2</v>
      </c>
      <c r="AO8034" s="13" t="s">
        <v>730</v>
      </c>
      <c r="AP8034" s="13" t="s">
        <v>730</v>
      </c>
      <c r="AQ8034" s="13" t="s">
        <v>730</v>
      </c>
      <c r="AR8034" s="13" t="s">
        <v>730</v>
      </c>
      <c r="AS8034" s="13">
        <v>0.390874</v>
      </c>
      <c r="AT8034" s="13">
        <v>-8.4397200000000006E-2</v>
      </c>
      <c r="AU8034" s="20" t="s">
        <v>6389</v>
      </c>
      <c r="AV8034" s="13">
        <v>1.4995499999999999</v>
      </c>
      <c r="AW8034" s="13">
        <v>-0.20526</v>
      </c>
      <c r="AX8034" s="14" t="s">
        <v>6377</v>
      </c>
      <c r="AY8034" s="16" t="s">
        <v>6389</v>
      </c>
      <c r="AZ8034" s="15">
        <v>1</v>
      </c>
      <c r="BA8034" s="13" t="s">
        <v>42465</v>
      </c>
      <c r="BB8034" s="13" t="s">
        <v>42466</v>
      </c>
      <c r="BC8034" s="13" t="s">
        <v>42467</v>
      </c>
      <c r="BD8034" s="13" t="s">
        <v>42467</v>
      </c>
      <c r="BE8034" s="13" t="s">
        <v>42468</v>
      </c>
      <c r="BF8034" s="13" t="s">
        <v>42469</v>
      </c>
      <c r="BG8034" s="13" t="s">
        <v>6383</v>
      </c>
      <c r="BH8034" s="13">
        <v>46</v>
      </c>
      <c r="BI8034" s="13" t="s">
        <v>42470</v>
      </c>
      <c r="BJ8034" s="13" t="s">
        <v>42471</v>
      </c>
      <c r="BK8034" s="13" t="s">
        <v>42472</v>
      </c>
      <c r="BL8034" s="13" t="s">
        <v>35208</v>
      </c>
      <c r="BM8034" s="13" t="s">
        <v>35208</v>
      </c>
      <c r="BN8034" s="13" t="s">
        <v>6388</v>
      </c>
    </row>
    <row r="8035" spans="1:66">
      <c r="A8035">
        <v>3.0873000000000001E-2</v>
      </c>
      <c r="B8035">
        <v>-0.24756800000000001</v>
      </c>
      <c r="C8035">
        <v>0.184032</v>
      </c>
      <c r="D8035">
        <v>-2.7710200000000001E-2</v>
      </c>
      <c r="E8035">
        <v>-0.12612000000000001</v>
      </c>
      <c r="F8035">
        <v>0.14108200000000001</v>
      </c>
      <c r="G8035">
        <v>1.35508E-2</v>
      </c>
      <c r="H8035">
        <v>-0.24208399999999999</v>
      </c>
      <c r="I8035">
        <v>0.19539799999999999</v>
      </c>
      <c r="J8035">
        <v>7.9173900000000005E-2</v>
      </c>
      <c r="K8035">
        <v>-0.15273300000000001</v>
      </c>
      <c r="L8035">
        <v>6.2180199999999998E-2</v>
      </c>
      <c r="M8035">
        <v>-0.36409000000000002</v>
      </c>
      <c r="N8035">
        <v>-0.10682800000000001</v>
      </c>
      <c r="O8035">
        <v>1.8075000000000001E-2</v>
      </c>
      <c r="P8035">
        <v>-0.18712200000000001</v>
      </c>
      <c r="Q8035">
        <v>-0.30761100000000002</v>
      </c>
      <c r="R8035">
        <v>-8.6321899999999993E-2</v>
      </c>
      <c r="S8035">
        <v>0.25306099999999998</v>
      </c>
      <c r="T8035">
        <v>-0.110567</v>
      </c>
      <c r="U8035">
        <v>-0.31180200000000002</v>
      </c>
      <c r="V8035">
        <v>7.4504299999999996E-2</v>
      </c>
      <c r="W8035">
        <v>0.20804800000000001</v>
      </c>
      <c r="X8035">
        <v>-0.207814</v>
      </c>
      <c r="Y8035">
        <v>-0.57915000000000005</v>
      </c>
      <c r="Z8035">
        <v>-0.23068900000000001</v>
      </c>
      <c r="AA8035">
        <v>0.14607100000000001</v>
      </c>
      <c r="AB8035">
        <v>-0.44819500000000001</v>
      </c>
      <c r="AC8035">
        <v>-0.27053199999999999</v>
      </c>
      <c r="AD8035">
        <v>-0.37292700000000001</v>
      </c>
      <c r="AE8035">
        <v>-0.132517</v>
      </c>
      <c r="AF8035">
        <v>-0.53739499999999996</v>
      </c>
      <c r="AG8035">
        <v>-0.20377100000000001</v>
      </c>
      <c r="AH8035">
        <v>-8.1086800000000001E-2</v>
      </c>
      <c r="AI8035">
        <v>-1.03503E-2</v>
      </c>
      <c r="AJ8035">
        <v>-0.45635900000000001</v>
      </c>
      <c r="AK8035">
        <v>-0.18269099999999999</v>
      </c>
      <c r="AL8035">
        <v>-0.35869400000000001</v>
      </c>
      <c r="AM8035">
        <v>-0.145451</v>
      </c>
      <c r="AN8035">
        <v>-0.542327</v>
      </c>
      <c r="AO8035">
        <v>-0.44255499999999998</v>
      </c>
      <c r="AP8035">
        <v>-0.558508</v>
      </c>
      <c r="AQ8035">
        <v>-0.55192699999999995</v>
      </c>
      <c r="AR8035">
        <v>-0.71460999999999997</v>
      </c>
      <c r="AS8035">
        <v>0.98097800000000002</v>
      </c>
      <c r="AT8035">
        <v>-0.13253300000000001</v>
      </c>
      <c r="AU8035" s="19" t="s">
        <v>6389</v>
      </c>
      <c r="AV8035">
        <v>1.88287</v>
      </c>
      <c r="AW8035">
        <v>-0.20757900000000001</v>
      </c>
      <c r="AX8035" s="17" t="s">
        <v>6377</v>
      </c>
      <c r="AY8035" s="16" t="s">
        <v>6389</v>
      </c>
      <c r="AZ8035" s="16">
        <v>1</v>
      </c>
      <c r="BA8035" t="s">
        <v>11912</v>
      </c>
      <c r="BB8035" t="s">
        <v>24808</v>
      </c>
      <c r="BC8035" t="s">
        <v>11503</v>
      </c>
      <c r="BD8035" t="s">
        <v>11505</v>
      </c>
      <c r="BE8035" t="s">
        <v>11506</v>
      </c>
      <c r="BF8035" t="s">
        <v>11507</v>
      </c>
      <c r="BG8035" t="s">
        <v>6383</v>
      </c>
      <c r="BH8035">
        <v>1724</v>
      </c>
      <c r="BI8035" t="s">
        <v>24809</v>
      </c>
      <c r="BJ8035" t="s">
        <v>24769</v>
      </c>
      <c r="BK8035" t="s">
        <v>24810</v>
      </c>
      <c r="BL8035" t="s">
        <v>35208</v>
      </c>
      <c r="BM8035" t="s">
        <v>35208</v>
      </c>
      <c r="BN8035" t="s">
        <v>6388</v>
      </c>
    </row>
    <row r="8036" spans="1:66">
      <c r="A8036" s="13">
        <v>3.0873000000000001E-2</v>
      </c>
      <c r="B8036" s="13">
        <v>-0.24756800000000001</v>
      </c>
      <c r="C8036" s="13">
        <v>0.184032</v>
      </c>
      <c r="D8036" s="13">
        <v>-2.7710200000000001E-2</v>
      </c>
      <c r="E8036" s="13">
        <v>-0.12612000000000001</v>
      </c>
      <c r="F8036" s="13">
        <v>0.14108200000000001</v>
      </c>
      <c r="G8036" s="13">
        <v>1.35508E-2</v>
      </c>
      <c r="H8036" s="13">
        <v>-0.24208399999999999</v>
      </c>
      <c r="I8036" s="13">
        <v>0.19539799999999999</v>
      </c>
      <c r="J8036" s="13">
        <v>7.9173900000000005E-2</v>
      </c>
      <c r="K8036" s="13">
        <v>-0.15273300000000001</v>
      </c>
      <c r="L8036" s="13">
        <v>6.2180199999999998E-2</v>
      </c>
      <c r="M8036" s="13">
        <v>-0.36409000000000002</v>
      </c>
      <c r="N8036" s="13">
        <v>-0.10682800000000001</v>
      </c>
      <c r="O8036" s="13">
        <v>1.8075000000000001E-2</v>
      </c>
      <c r="P8036" s="13">
        <v>-0.18712200000000001</v>
      </c>
      <c r="Q8036" s="13">
        <v>-0.30761100000000002</v>
      </c>
      <c r="R8036" s="13">
        <v>-8.6321899999999993E-2</v>
      </c>
      <c r="S8036" s="13">
        <v>0.25306099999999998</v>
      </c>
      <c r="T8036" s="13">
        <v>-0.110567</v>
      </c>
      <c r="U8036" s="13">
        <v>-0.31180200000000002</v>
      </c>
      <c r="V8036" s="13">
        <v>7.4504299999999996E-2</v>
      </c>
      <c r="W8036" s="13">
        <v>0.20804800000000001</v>
      </c>
      <c r="X8036" s="13">
        <v>-0.207814</v>
      </c>
      <c r="Y8036" s="13">
        <v>-0.57915000000000005</v>
      </c>
      <c r="Z8036" s="13">
        <v>-0.23068900000000001</v>
      </c>
      <c r="AA8036" s="13">
        <v>0.14607100000000001</v>
      </c>
      <c r="AB8036" s="13">
        <v>-0.44819500000000001</v>
      </c>
      <c r="AC8036" s="13">
        <v>-0.27053199999999999</v>
      </c>
      <c r="AD8036" s="13">
        <v>-0.37292700000000001</v>
      </c>
      <c r="AE8036" s="13">
        <v>-0.132517</v>
      </c>
      <c r="AF8036" s="13">
        <v>-0.53739499999999996</v>
      </c>
      <c r="AG8036" s="13">
        <v>-0.20377100000000001</v>
      </c>
      <c r="AH8036" s="13">
        <v>-8.1086800000000001E-2</v>
      </c>
      <c r="AI8036" s="13">
        <v>-1.03503E-2</v>
      </c>
      <c r="AJ8036" s="13">
        <v>-0.45635900000000001</v>
      </c>
      <c r="AK8036" s="13">
        <v>-0.18269099999999999</v>
      </c>
      <c r="AL8036" s="13">
        <v>-0.35869400000000001</v>
      </c>
      <c r="AM8036" s="13">
        <v>-0.145451</v>
      </c>
      <c r="AN8036" s="13">
        <v>-0.542327</v>
      </c>
      <c r="AO8036" s="13">
        <v>-0.44255499999999998</v>
      </c>
      <c r="AP8036" s="13">
        <v>-0.558508</v>
      </c>
      <c r="AQ8036" s="13">
        <v>-0.55192699999999995</v>
      </c>
      <c r="AR8036" s="13">
        <v>-0.71460999999999997</v>
      </c>
      <c r="AS8036" s="13">
        <v>0.98097800000000002</v>
      </c>
      <c r="AT8036" s="13">
        <v>-0.13253300000000001</v>
      </c>
      <c r="AU8036" s="20" t="s">
        <v>6389</v>
      </c>
      <c r="AV8036" s="13">
        <v>1.88287</v>
      </c>
      <c r="AW8036" s="13">
        <v>-0.20757900000000001</v>
      </c>
      <c r="AX8036" s="14" t="s">
        <v>6377</v>
      </c>
      <c r="AY8036" s="16" t="s">
        <v>6389</v>
      </c>
      <c r="AZ8036" s="15">
        <v>1</v>
      </c>
      <c r="BA8036" s="13" t="s">
        <v>11912</v>
      </c>
      <c r="BB8036" s="13" t="s">
        <v>24767</v>
      </c>
      <c r="BC8036" s="13" t="s">
        <v>11503</v>
      </c>
      <c r="BD8036" s="13" t="s">
        <v>11505</v>
      </c>
      <c r="BE8036" s="13" t="s">
        <v>11506</v>
      </c>
      <c r="BF8036" s="13" t="s">
        <v>11507</v>
      </c>
      <c r="BG8036" s="13" t="s">
        <v>6383</v>
      </c>
      <c r="BH8036" s="13">
        <v>1723</v>
      </c>
      <c r="BI8036" s="13" t="s">
        <v>24768</v>
      </c>
      <c r="BJ8036" s="13" t="s">
        <v>24769</v>
      </c>
      <c r="BK8036" s="13" t="s">
        <v>24770</v>
      </c>
      <c r="BL8036" s="13" t="s">
        <v>35208</v>
      </c>
      <c r="BM8036" s="13" t="s">
        <v>35208</v>
      </c>
      <c r="BN8036" s="13" t="s">
        <v>6388</v>
      </c>
    </row>
    <row r="8037" spans="1:66">
      <c r="A8037" t="s">
        <v>730</v>
      </c>
      <c r="B8037" t="s">
        <v>730</v>
      </c>
      <c r="C8037" t="s">
        <v>730</v>
      </c>
      <c r="D8037" t="s">
        <v>730</v>
      </c>
      <c r="E8037" t="s">
        <v>730</v>
      </c>
      <c r="F8037" t="s">
        <v>730</v>
      </c>
      <c r="G8037">
        <v>5.6521500000000002E-2</v>
      </c>
      <c r="H8037">
        <v>-3.2956300000000001E-2</v>
      </c>
      <c r="I8037">
        <v>-2.5280799999999999E-2</v>
      </c>
      <c r="J8037" t="s">
        <v>730</v>
      </c>
      <c r="K8037" t="s">
        <v>730</v>
      </c>
      <c r="L8037" t="s">
        <v>730</v>
      </c>
      <c r="M8037" t="s">
        <v>730</v>
      </c>
      <c r="N8037" t="s">
        <v>730</v>
      </c>
      <c r="O8037" t="s">
        <v>730</v>
      </c>
      <c r="P8037" t="s">
        <v>730</v>
      </c>
      <c r="Q8037" t="s">
        <v>730</v>
      </c>
      <c r="R8037" t="s">
        <v>730</v>
      </c>
      <c r="S8037" t="s">
        <v>730</v>
      </c>
      <c r="T8037" t="s">
        <v>730</v>
      </c>
      <c r="U8037">
        <v>0.40981899999999999</v>
      </c>
      <c r="V8037">
        <v>0.15520700000000001</v>
      </c>
      <c r="W8037">
        <v>1.1192300000000001E-2</v>
      </c>
      <c r="X8037">
        <v>7.3534600000000006E-2</v>
      </c>
      <c r="Y8037" t="s">
        <v>730</v>
      </c>
      <c r="Z8037" t="s">
        <v>730</v>
      </c>
      <c r="AA8037" t="s">
        <v>730</v>
      </c>
      <c r="AB8037" t="s">
        <v>730</v>
      </c>
      <c r="AC8037" t="s">
        <v>730</v>
      </c>
      <c r="AD8037" t="s">
        <v>730</v>
      </c>
      <c r="AE8037" t="s">
        <v>730</v>
      </c>
      <c r="AF8037" t="s">
        <v>730</v>
      </c>
      <c r="AG8037" t="s">
        <v>730</v>
      </c>
      <c r="AH8037" t="s">
        <v>730</v>
      </c>
      <c r="AI8037" t="s">
        <v>730</v>
      </c>
      <c r="AJ8037" t="s">
        <v>730</v>
      </c>
      <c r="AK8037">
        <v>-0.16367699999999999</v>
      </c>
      <c r="AL8037">
        <v>-0.54392799999999997</v>
      </c>
      <c r="AM8037">
        <v>-0.45238200000000001</v>
      </c>
      <c r="AN8037">
        <v>-9.7660799999999999E-3</v>
      </c>
      <c r="AO8037" t="s">
        <v>730</v>
      </c>
      <c r="AP8037" t="s">
        <v>730</v>
      </c>
      <c r="AQ8037" t="s">
        <v>730</v>
      </c>
      <c r="AR8037" t="s">
        <v>730</v>
      </c>
      <c r="AS8037">
        <v>0.43256699999999998</v>
      </c>
      <c r="AT8037">
        <v>-8.8585399999999995E-2</v>
      </c>
      <c r="AU8037" s="19" t="s">
        <v>6389</v>
      </c>
      <c r="AV8037">
        <v>1.5013300000000001</v>
      </c>
      <c r="AW8037">
        <v>-0.20272399999999999</v>
      </c>
      <c r="AX8037" s="17" t="s">
        <v>6377</v>
      </c>
      <c r="AY8037" s="16" t="s">
        <v>6389</v>
      </c>
      <c r="AZ8037" s="16">
        <v>1</v>
      </c>
      <c r="BA8037" t="s">
        <v>27284</v>
      </c>
      <c r="BB8037" t="s">
        <v>27285</v>
      </c>
      <c r="BC8037" t="s">
        <v>27286</v>
      </c>
      <c r="BD8037" t="s">
        <v>27286</v>
      </c>
      <c r="BF8037" t="s">
        <v>27287</v>
      </c>
      <c r="BG8037" t="s">
        <v>6454</v>
      </c>
      <c r="BH8037">
        <v>571</v>
      </c>
      <c r="BI8037" t="s">
        <v>27288</v>
      </c>
      <c r="BJ8037" t="s">
        <v>42473</v>
      </c>
      <c r="BK8037" t="s">
        <v>27290</v>
      </c>
      <c r="BL8037" t="s">
        <v>35208</v>
      </c>
      <c r="BM8037" t="s">
        <v>35208</v>
      </c>
      <c r="BN8037" t="s">
        <v>6388</v>
      </c>
    </row>
    <row r="8038" spans="1:66">
      <c r="A8038" s="13">
        <v>-0.13086700000000001</v>
      </c>
      <c r="B8038" s="13">
        <v>-0.241592</v>
      </c>
      <c r="C8038" s="13">
        <v>0.311394</v>
      </c>
      <c r="D8038" s="13">
        <v>-0.16991500000000001</v>
      </c>
      <c r="E8038" s="13">
        <v>0.115179</v>
      </c>
      <c r="F8038" s="13">
        <v>3.9833899999999998E-2</v>
      </c>
      <c r="G8038" s="13">
        <v>0.118132</v>
      </c>
      <c r="H8038" s="13">
        <v>-0.18002299999999999</v>
      </c>
      <c r="I8038" s="13">
        <v>4.5418699999999999E-2</v>
      </c>
      <c r="J8038" s="13">
        <v>-0.31736300000000001</v>
      </c>
      <c r="K8038" s="13">
        <v>0.36005199999999998</v>
      </c>
      <c r="L8038" s="13">
        <v>-0.129746</v>
      </c>
      <c r="M8038" s="13">
        <v>0.152064</v>
      </c>
      <c r="N8038" s="13">
        <v>0.27828199999999997</v>
      </c>
      <c r="O8038" s="13">
        <v>-0.34093800000000002</v>
      </c>
      <c r="P8038" s="13">
        <v>-0.72034500000000001</v>
      </c>
      <c r="Q8038" s="13">
        <v>0.21871299999999999</v>
      </c>
      <c r="R8038" s="13">
        <v>-0.317388</v>
      </c>
      <c r="S8038" s="13">
        <v>-0.209257</v>
      </c>
      <c r="T8038" s="13">
        <v>-0.60577599999999998</v>
      </c>
      <c r="U8038" s="13">
        <v>-9.2171600000000006E-2</v>
      </c>
      <c r="V8038" s="13">
        <v>-0.143175</v>
      </c>
      <c r="W8038" s="13">
        <v>-0.80501599999999995</v>
      </c>
      <c r="X8038" s="13">
        <v>-0.67988400000000004</v>
      </c>
      <c r="Y8038" s="13">
        <v>0.36532500000000001</v>
      </c>
      <c r="Z8038" s="13">
        <v>0.28234500000000001</v>
      </c>
      <c r="AA8038" s="13">
        <v>-0.189303</v>
      </c>
      <c r="AB8038" s="13">
        <v>2.6762000000000001E-2</v>
      </c>
      <c r="AC8038" s="13">
        <v>-0.446187</v>
      </c>
      <c r="AD8038" s="13">
        <v>-0.630776</v>
      </c>
      <c r="AE8038" s="13">
        <v>-0.402229</v>
      </c>
      <c r="AF8038" s="13">
        <v>-0.89567399999999997</v>
      </c>
      <c r="AG8038" s="13">
        <v>-0.34220899999999999</v>
      </c>
      <c r="AH8038" s="13">
        <v>-0.36556300000000003</v>
      </c>
      <c r="AI8038" s="13">
        <v>-0.49107000000000001</v>
      </c>
      <c r="AJ8038" s="13">
        <v>-0.66932499999999995</v>
      </c>
      <c r="AK8038" s="13">
        <v>-0.29920200000000002</v>
      </c>
      <c r="AL8038" s="13">
        <v>-0.75474799999999997</v>
      </c>
      <c r="AM8038" s="13">
        <v>-0.72351399999999999</v>
      </c>
      <c r="AN8038" s="13">
        <v>-0.45363700000000001</v>
      </c>
      <c r="AO8038" s="13">
        <v>-6.7788899999999999E-2</v>
      </c>
      <c r="AP8038" s="13">
        <v>-9.4804100000000002E-2</v>
      </c>
      <c r="AQ8038" s="13">
        <v>1.45627E-2</v>
      </c>
      <c r="AR8038" s="13">
        <v>-0.56358299999999995</v>
      </c>
      <c r="AS8038" s="13">
        <v>0.679512</v>
      </c>
      <c r="AT8038" s="13">
        <v>-0.158777</v>
      </c>
      <c r="AU8038" s="20" t="s">
        <v>6389</v>
      </c>
      <c r="AV8038" s="13">
        <v>1.6289</v>
      </c>
      <c r="AW8038" s="13">
        <v>-0.27537400000000001</v>
      </c>
      <c r="AX8038" s="14" t="s">
        <v>6377</v>
      </c>
      <c r="AY8038" s="16" t="s">
        <v>6389</v>
      </c>
      <c r="AZ8038" s="15">
        <v>1</v>
      </c>
      <c r="BA8038" s="13" t="s">
        <v>31933</v>
      </c>
      <c r="BB8038" s="13">
        <v>413</v>
      </c>
      <c r="BC8038" s="13" t="s">
        <v>31933</v>
      </c>
      <c r="BD8038" s="13" t="s">
        <v>31933</v>
      </c>
      <c r="BE8038" s="13" t="s">
        <v>1511</v>
      </c>
      <c r="BF8038" s="13" t="s">
        <v>1508</v>
      </c>
      <c r="BG8038" s="13" t="s">
        <v>6383</v>
      </c>
      <c r="BH8038" s="13">
        <v>413</v>
      </c>
      <c r="BI8038" s="13" t="s">
        <v>42474</v>
      </c>
      <c r="BJ8038" s="13" t="s">
        <v>42475</v>
      </c>
      <c r="BK8038" s="13" t="s">
        <v>42476</v>
      </c>
      <c r="BL8038" s="13" t="s">
        <v>35208</v>
      </c>
      <c r="BM8038" s="13" t="s">
        <v>35208</v>
      </c>
      <c r="BN8038" s="13" t="s">
        <v>6388</v>
      </c>
    </row>
    <row r="8039" spans="1:66">
      <c r="A8039">
        <v>0.26964199999999999</v>
      </c>
      <c r="B8039">
        <v>-0.54363099999999998</v>
      </c>
      <c r="C8039">
        <v>0.14854300000000001</v>
      </c>
      <c r="D8039">
        <v>0.161749</v>
      </c>
      <c r="E8039">
        <v>-0.38852300000000001</v>
      </c>
      <c r="F8039">
        <v>0.16020599999999999</v>
      </c>
      <c r="G8039" t="s">
        <v>730</v>
      </c>
      <c r="H8039" t="s">
        <v>730</v>
      </c>
      <c r="I8039" t="s">
        <v>730</v>
      </c>
      <c r="J8039" t="s">
        <v>730</v>
      </c>
      <c r="K8039" t="s">
        <v>730</v>
      </c>
      <c r="L8039" t="s">
        <v>730</v>
      </c>
      <c r="M8039">
        <v>-0.55418500000000004</v>
      </c>
      <c r="N8039">
        <v>3.6157500000000002E-2</v>
      </c>
      <c r="O8039">
        <v>0.21376000000000001</v>
      </c>
      <c r="P8039">
        <v>-0.14721799999999999</v>
      </c>
      <c r="Q8039">
        <v>-0.60626400000000003</v>
      </c>
      <c r="R8039">
        <v>-1.44104E-2</v>
      </c>
      <c r="S8039">
        <v>0.41063499999999997</v>
      </c>
      <c r="T8039">
        <v>-0.21373400000000001</v>
      </c>
      <c r="U8039" t="s">
        <v>730</v>
      </c>
      <c r="V8039" t="s">
        <v>730</v>
      </c>
      <c r="W8039" t="s">
        <v>730</v>
      </c>
      <c r="X8039" t="s">
        <v>730</v>
      </c>
      <c r="Y8039" t="s">
        <v>730</v>
      </c>
      <c r="Z8039" t="s">
        <v>730</v>
      </c>
      <c r="AA8039" t="s">
        <v>730</v>
      </c>
      <c r="AB8039" t="s">
        <v>730</v>
      </c>
      <c r="AC8039">
        <v>-0.416821</v>
      </c>
      <c r="AD8039">
        <v>-0.25999100000000003</v>
      </c>
      <c r="AE8039">
        <v>-0.57588399999999995</v>
      </c>
      <c r="AF8039">
        <v>-0.69830000000000003</v>
      </c>
      <c r="AG8039">
        <v>-0.52718900000000002</v>
      </c>
      <c r="AH8039">
        <v>-0.38688499999999998</v>
      </c>
      <c r="AI8039">
        <v>-0.54106500000000002</v>
      </c>
      <c r="AJ8039">
        <v>-0.76393999999999995</v>
      </c>
      <c r="AK8039" t="s">
        <v>730</v>
      </c>
      <c r="AL8039" t="s">
        <v>730</v>
      </c>
      <c r="AM8039" t="s">
        <v>730</v>
      </c>
      <c r="AN8039" t="s">
        <v>730</v>
      </c>
      <c r="AO8039" t="s">
        <v>730</v>
      </c>
      <c r="AP8039" t="s">
        <v>730</v>
      </c>
      <c r="AQ8039" t="s">
        <v>730</v>
      </c>
      <c r="AR8039" t="s">
        <v>730</v>
      </c>
      <c r="AS8039">
        <v>0.63917100000000004</v>
      </c>
      <c r="AT8039">
        <v>-0.14032900000000001</v>
      </c>
      <c r="AU8039" s="19" t="s">
        <v>6389</v>
      </c>
      <c r="AV8039">
        <v>1.8752500000000001</v>
      </c>
      <c r="AW8039">
        <v>-0.22659000000000001</v>
      </c>
      <c r="AX8039" s="17" t="s">
        <v>6377</v>
      </c>
      <c r="AY8039" s="16" t="s">
        <v>6389</v>
      </c>
      <c r="AZ8039" s="16">
        <v>1</v>
      </c>
      <c r="BA8039" t="s">
        <v>13538</v>
      </c>
      <c r="BB8039" t="s">
        <v>16163</v>
      </c>
      <c r="BC8039" t="s">
        <v>13540</v>
      </c>
      <c r="BD8039" t="s">
        <v>13540</v>
      </c>
      <c r="BE8039" t="s">
        <v>13541</v>
      </c>
      <c r="BF8039" t="s">
        <v>13542</v>
      </c>
      <c r="BG8039" t="s">
        <v>6383</v>
      </c>
      <c r="BH8039">
        <v>332</v>
      </c>
      <c r="BI8039" t="s">
        <v>16164</v>
      </c>
      <c r="BJ8039" t="s">
        <v>42477</v>
      </c>
      <c r="BK8039" t="s">
        <v>16166</v>
      </c>
      <c r="BL8039" t="s">
        <v>35208</v>
      </c>
      <c r="BM8039" t="s">
        <v>35208</v>
      </c>
      <c r="BN8039" t="s">
        <v>6388</v>
      </c>
    </row>
    <row r="8040" spans="1:66">
      <c r="A8040" s="13">
        <v>-0.16503799999999999</v>
      </c>
      <c r="B8040" s="13">
        <v>1.6946300000000001E-2</v>
      </c>
      <c r="C8040" s="13">
        <v>0.13261500000000001</v>
      </c>
      <c r="D8040" s="13">
        <v>-0.30857099999999998</v>
      </c>
      <c r="E8040" s="13">
        <v>0.15834200000000001</v>
      </c>
      <c r="F8040" s="13">
        <v>0.106422</v>
      </c>
      <c r="G8040" s="13" t="s">
        <v>730</v>
      </c>
      <c r="H8040" s="13" t="s">
        <v>730</v>
      </c>
      <c r="I8040" s="13" t="s">
        <v>730</v>
      </c>
      <c r="J8040" s="13" t="s">
        <v>730</v>
      </c>
      <c r="K8040" s="13" t="s">
        <v>730</v>
      </c>
      <c r="L8040" s="13" t="s">
        <v>730</v>
      </c>
      <c r="M8040" s="13">
        <v>-0.172593</v>
      </c>
      <c r="N8040" s="13">
        <v>0.185809</v>
      </c>
      <c r="O8040" s="13">
        <v>-0.168133</v>
      </c>
      <c r="P8040" s="13">
        <v>1.0877E-2</v>
      </c>
      <c r="Q8040" s="13">
        <v>9.28789E-2</v>
      </c>
      <c r="R8040" s="13">
        <v>-0.355653</v>
      </c>
      <c r="S8040" s="13">
        <v>8.4759699999999993E-2</v>
      </c>
      <c r="T8040" s="13">
        <v>-0.24449399999999999</v>
      </c>
      <c r="U8040" s="13" t="s">
        <v>730</v>
      </c>
      <c r="V8040" s="13" t="s">
        <v>730</v>
      </c>
      <c r="W8040" s="13" t="s">
        <v>730</v>
      </c>
      <c r="X8040" s="13" t="s">
        <v>730</v>
      </c>
      <c r="Y8040" s="13" t="s">
        <v>730</v>
      </c>
      <c r="Z8040" s="13" t="s">
        <v>730</v>
      </c>
      <c r="AA8040" s="13" t="s">
        <v>730</v>
      </c>
      <c r="AB8040" s="13" t="s">
        <v>730</v>
      </c>
      <c r="AC8040" s="13">
        <v>-0.50878299999999999</v>
      </c>
      <c r="AD8040" s="13">
        <v>-0.25661099999999998</v>
      </c>
      <c r="AE8040" s="13">
        <v>-0.55726299999999995</v>
      </c>
      <c r="AF8040" s="13">
        <v>-0.580349</v>
      </c>
      <c r="AG8040" s="13">
        <v>-0.33180999999999999</v>
      </c>
      <c r="AH8040" s="13">
        <v>-0.49564399999999997</v>
      </c>
      <c r="AI8040" s="13">
        <v>-0.438585</v>
      </c>
      <c r="AJ8040" s="13">
        <v>-3.6887000000000003E-2</v>
      </c>
      <c r="AK8040" s="13" t="s">
        <v>730</v>
      </c>
      <c r="AL8040" s="13" t="s">
        <v>730</v>
      </c>
      <c r="AM8040" s="13" t="s">
        <v>730</v>
      </c>
      <c r="AN8040" s="13" t="s">
        <v>730</v>
      </c>
      <c r="AO8040" s="13" t="s">
        <v>730</v>
      </c>
      <c r="AP8040" s="13" t="s">
        <v>730</v>
      </c>
      <c r="AQ8040" s="13" t="s">
        <v>730</v>
      </c>
      <c r="AR8040" s="13" t="s">
        <v>730</v>
      </c>
      <c r="AS8040" s="13">
        <v>0.68579800000000002</v>
      </c>
      <c r="AT8040" s="13">
        <v>-0.118296</v>
      </c>
      <c r="AU8040" s="20" t="s">
        <v>6389</v>
      </c>
      <c r="AV8040" s="13">
        <v>1.93109</v>
      </c>
      <c r="AW8040" s="13">
        <v>-0.20791399999999999</v>
      </c>
      <c r="AX8040" s="14" t="s">
        <v>6377</v>
      </c>
      <c r="AY8040" s="16" t="s">
        <v>6389</v>
      </c>
      <c r="AZ8040" s="15">
        <v>1</v>
      </c>
      <c r="BA8040" s="13" t="s">
        <v>19432</v>
      </c>
      <c r="BB8040" s="13" t="s">
        <v>42478</v>
      </c>
      <c r="BC8040" s="13" t="s">
        <v>19434</v>
      </c>
      <c r="BD8040" s="13" t="s">
        <v>19434</v>
      </c>
      <c r="BE8040" s="13" t="s">
        <v>19435</v>
      </c>
      <c r="BF8040" s="13" t="s">
        <v>19436</v>
      </c>
      <c r="BG8040" s="13" t="s">
        <v>6383</v>
      </c>
      <c r="BH8040" s="13">
        <v>104</v>
      </c>
      <c r="BI8040" s="13" t="s">
        <v>42479</v>
      </c>
      <c r="BJ8040" s="13" t="s">
        <v>42480</v>
      </c>
      <c r="BK8040" s="13" t="s">
        <v>42481</v>
      </c>
      <c r="BL8040" s="13" t="s">
        <v>35208</v>
      </c>
      <c r="BM8040" s="13" t="s">
        <v>35208</v>
      </c>
      <c r="BN8040" s="13" t="s">
        <v>6388</v>
      </c>
    </row>
    <row r="8041" spans="1:66">
      <c r="A8041">
        <v>4.2290399999999999E-3</v>
      </c>
      <c r="B8041">
        <v>0.137349</v>
      </c>
      <c r="C8041">
        <v>-0.156527</v>
      </c>
      <c r="D8041">
        <v>-2.3346600000000001E-3</v>
      </c>
      <c r="E8041">
        <v>0.154193</v>
      </c>
      <c r="F8041">
        <v>-0.17004</v>
      </c>
      <c r="G8041">
        <v>-0.111624</v>
      </c>
      <c r="H8041">
        <v>0.182613</v>
      </c>
      <c r="I8041">
        <v>-9.0009699999999998E-2</v>
      </c>
      <c r="J8041">
        <v>-2.28323E-2</v>
      </c>
      <c r="K8041">
        <v>4.5966600000000003E-2</v>
      </c>
      <c r="L8041">
        <v>-2.4256900000000001E-2</v>
      </c>
      <c r="M8041">
        <v>-0.53920000000000001</v>
      </c>
      <c r="N8041">
        <v>-0.22086700000000001</v>
      </c>
      <c r="O8041">
        <v>0.19118599999999999</v>
      </c>
      <c r="P8041">
        <v>-0.39763900000000002</v>
      </c>
      <c r="Q8041">
        <v>-0.61506700000000003</v>
      </c>
      <c r="R8041">
        <v>-0.105626</v>
      </c>
      <c r="S8041">
        <v>0.182426</v>
      </c>
      <c r="T8041">
        <v>-0.434394</v>
      </c>
      <c r="U8041">
        <v>-0.458652</v>
      </c>
      <c r="V8041">
        <v>-0.33673900000000001</v>
      </c>
      <c r="W8041">
        <v>0.35556300000000002</v>
      </c>
      <c r="X8041">
        <v>-0.43694100000000002</v>
      </c>
      <c r="Y8041">
        <v>-0.51002499999999995</v>
      </c>
      <c r="Z8041">
        <v>-0.28942000000000001</v>
      </c>
      <c r="AA8041">
        <v>0.30602400000000002</v>
      </c>
      <c r="AB8041">
        <v>-0.72086499999999998</v>
      </c>
      <c r="AC8041">
        <v>-0.29422100000000001</v>
      </c>
      <c r="AD8041">
        <v>-0.211229</v>
      </c>
      <c r="AE8041">
        <v>-0.16368099999999999</v>
      </c>
      <c r="AF8041">
        <v>-0.12848000000000001</v>
      </c>
      <c r="AG8041">
        <v>-0.31098799999999999</v>
      </c>
      <c r="AH8041">
        <v>-0.25271199999999999</v>
      </c>
      <c r="AI8041">
        <v>-0.27291599999999999</v>
      </c>
      <c r="AJ8041">
        <v>-0.28559800000000002</v>
      </c>
      <c r="AK8041">
        <v>-0.104297</v>
      </c>
      <c r="AL8041">
        <v>-0.25284600000000002</v>
      </c>
      <c r="AM8041">
        <v>4.2990599999999997E-2</v>
      </c>
      <c r="AN8041">
        <v>-0.16531399999999999</v>
      </c>
      <c r="AO8041">
        <v>-6.9924100000000003E-2</v>
      </c>
      <c r="AP8041">
        <v>-0.21054200000000001</v>
      </c>
      <c r="AQ8041">
        <v>-0.16111500000000001</v>
      </c>
      <c r="AR8041">
        <v>-0.200318</v>
      </c>
      <c r="AS8041">
        <v>1.6308400000000001</v>
      </c>
      <c r="AT8041">
        <v>-0.24745</v>
      </c>
      <c r="AU8041" s="19" t="s">
        <v>6377</v>
      </c>
      <c r="AV8041">
        <v>0.31148399999999998</v>
      </c>
      <c r="AW8041">
        <v>6.1815299999999997E-2</v>
      </c>
      <c r="AX8041" s="17" t="s">
        <v>6389</v>
      </c>
      <c r="AY8041" s="16" t="s">
        <v>6389</v>
      </c>
      <c r="AZ8041" s="16">
        <v>1</v>
      </c>
      <c r="BA8041" t="s">
        <v>19509</v>
      </c>
      <c r="BB8041" t="s">
        <v>19510</v>
      </c>
      <c r="BC8041" t="s">
        <v>19511</v>
      </c>
      <c r="BD8041" t="s">
        <v>19511</v>
      </c>
      <c r="BE8041" t="s">
        <v>19512</v>
      </c>
      <c r="BF8041" t="s">
        <v>19513</v>
      </c>
      <c r="BG8041" t="s">
        <v>6383</v>
      </c>
      <c r="BH8041">
        <v>173</v>
      </c>
      <c r="BI8041" t="s">
        <v>19514</v>
      </c>
      <c r="BJ8041" t="s">
        <v>42482</v>
      </c>
      <c r="BK8041" t="s">
        <v>19516</v>
      </c>
      <c r="BL8041" t="s">
        <v>35208</v>
      </c>
      <c r="BM8041" t="s">
        <v>35208</v>
      </c>
      <c r="BN8041" t="s">
        <v>6388</v>
      </c>
    </row>
    <row r="8042" spans="1:66">
      <c r="A8042" s="13">
        <v>0.103195</v>
      </c>
      <c r="B8042" s="13">
        <v>-0.29063299999999997</v>
      </c>
      <c r="C8042" s="13">
        <v>0.14835799999999999</v>
      </c>
      <c r="D8042" s="13">
        <v>1.9026100000000001E-2</v>
      </c>
      <c r="E8042" s="13">
        <v>-0.20808299999999999</v>
      </c>
      <c r="F8042" s="13">
        <v>0.16483500000000001</v>
      </c>
      <c r="G8042" s="13" t="s">
        <v>730</v>
      </c>
      <c r="H8042" s="13" t="s">
        <v>730</v>
      </c>
      <c r="I8042" s="13" t="s">
        <v>730</v>
      </c>
      <c r="J8042" s="13" t="s">
        <v>730</v>
      </c>
      <c r="K8042" s="13" t="s">
        <v>730</v>
      </c>
      <c r="L8042" s="13" t="s">
        <v>730</v>
      </c>
      <c r="M8042" s="13">
        <v>-0.56456499999999998</v>
      </c>
      <c r="N8042" s="13">
        <v>-0.12862499999999999</v>
      </c>
      <c r="O8042" s="13">
        <v>-0.224077</v>
      </c>
      <c r="P8042" s="13">
        <v>1.9097099999999999E-2</v>
      </c>
      <c r="Q8042" s="13">
        <v>-1.0145500000000001</v>
      </c>
      <c r="R8042" s="13">
        <v>0.135044</v>
      </c>
      <c r="S8042" s="13">
        <v>-5.7111500000000003E-2</v>
      </c>
      <c r="T8042" s="13">
        <v>-0.18582199999999999</v>
      </c>
      <c r="U8042" s="13" t="s">
        <v>730</v>
      </c>
      <c r="V8042" s="13" t="s">
        <v>730</v>
      </c>
      <c r="W8042" s="13" t="s">
        <v>730</v>
      </c>
      <c r="X8042" s="13" t="s">
        <v>730</v>
      </c>
      <c r="Y8042" s="13" t="s">
        <v>730</v>
      </c>
      <c r="Z8042" s="13" t="s">
        <v>730</v>
      </c>
      <c r="AA8042" s="13" t="s">
        <v>730</v>
      </c>
      <c r="AB8042" s="13" t="s">
        <v>730</v>
      </c>
      <c r="AC8042" s="13">
        <v>-0.40843499999999999</v>
      </c>
      <c r="AD8042" s="13">
        <v>-0.38790400000000003</v>
      </c>
      <c r="AE8042" s="13">
        <v>-0.43955300000000003</v>
      </c>
      <c r="AF8042" s="13">
        <v>-0.55545699999999998</v>
      </c>
      <c r="AG8042" s="13">
        <v>-0.234101</v>
      </c>
      <c r="AH8042" s="13">
        <v>-0.20469300000000001</v>
      </c>
      <c r="AI8042" s="13">
        <v>-0.27587299999999998</v>
      </c>
      <c r="AJ8042" s="13">
        <v>-0.447681</v>
      </c>
      <c r="AK8042" s="13" t="s">
        <v>730</v>
      </c>
      <c r="AL8042" s="13" t="s">
        <v>730</v>
      </c>
      <c r="AM8042" s="13" t="s">
        <v>730</v>
      </c>
      <c r="AN8042" s="13" t="s">
        <v>730</v>
      </c>
      <c r="AO8042" s="13" t="s">
        <v>730</v>
      </c>
      <c r="AP8042" s="13" t="s">
        <v>730</v>
      </c>
      <c r="AQ8042" s="13" t="s">
        <v>730</v>
      </c>
      <c r="AR8042" s="13" t="s">
        <v>730</v>
      </c>
      <c r="AS8042" s="13">
        <v>1.3524099999999999</v>
      </c>
      <c r="AT8042" s="13">
        <v>-0.20050000000000001</v>
      </c>
      <c r="AU8042" s="20" t="s">
        <v>6377</v>
      </c>
      <c r="AV8042" s="13">
        <v>0.54528699999999997</v>
      </c>
      <c r="AW8042" s="13">
        <v>-8.3049100000000001E-2</v>
      </c>
      <c r="AX8042" s="14" t="s">
        <v>6389</v>
      </c>
      <c r="AY8042" s="16" t="s">
        <v>6389</v>
      </c>
      <c r="AZ8042" s="15">
        <v>1</v>
      </c>
      <c r="BA8042" s="13" t="s">
        <v>17673</v>
      </c>
      <c r="BB8042" s="13">
        <v>71</v>
      </c>
      <c r="BC8042" s="13" t="s">
        <v>17673</v>
      </c>
      <c r="BD8042" s="13" t="s">
        <v>17673</v>
      </c>
      <c r="BE8042" s="13" t="s">
        <v>17674</v>
      </c>
      <c r="BF8042" s="13" t="s">
        <v>17675</v>
      </c>
      <c r="BG8042" s="13" t="s">
        <v>6454</v>
      </c>
      <c r="BH8042" s="13">
        <v>71</v>
      </c>
      <c r="BI8042" s="13" t="s">
        <v>26272</v>
      </c>
      <c r="BJ8042" s="13" t="s">
        <v>42483</v>
      </c>
      <c r="BK8042" s="13" t="s">
        <v>26274</v>
      </c>
      <c r="BL8042" s="13" t="s">
        <v>35208</v>
      </c>
      <c r="BM8042" s="13" t="s">
        <v>35208</v>
      </c>
      <c r="BN8042" s="13" t="s">
        <v>6388</v>
      </c>
    </row>
    <row r="8043" spans="1:66">
      <c r="A8043" t="s">
        <v>730</v>
      </c>
      <c r="B8043" t="s">
        <v>730</v>
      </c>
      <c r="C8043" t="s">
        <v>730</v>
      </c>
      <c r="D8043" t="s">
        <v>730</v>
      </c>
      <c r="E8043" t="s">
        <v>730</v>
      </c>
      <c r="F8043" t="s">
        <v>730</v>
      </c>
      <c r="G8043">
        <v>4.6512400000000002E-2</v>
      </c>
      <c r="H8043">
        <v>-0.20591300000000001</v>
      </c>
      <c r="I8043">
        <v>0.137825</v>
      </c>
      <c r="J8043">
        <v>3.7148800000000003E-2</v>
      </c>
      <c r="K8043">
        <v>-0.34077299999999999</v>
      </c>
      <c r="L8043">
        <v>0.244032</v>
      </c>
      <c r="M8043" t="s">
        <v>730</v>
      </c>
      <c r="N8043" t="s">
        <v>730</v>
      </c>
      <c r="O8043" t="s">
        <v>730</v>
      </c>
      <c r="P8043" t="s">
        <v>730</v>
      </c>
      <c r="Q8043" t="s">
        <v>730</v>
      </c>
      <c r="R8043" t="s">
        <v>730</v>
      </c>
      <c r="S8043" t="s">
        <v>730</v>
      </c>
      <c r="T8043" t="s">
        <v>730</v>
      </c>
      <c r="U8043">
        <v>-0.34024300000000002</v>
      </c>
      <c r="V8043">
        <v>7.8866000000000006E-2</v>
      </c>
      <c r="W8043">
        <v>0.35798600000000003</v>
      </c>
      <c r="X8043">
        <v>-7.6578699999999998E-3</v>
      </c>
      <c r="Y8043">
        <v>-0.319523</v>
      </c>
      <c r="Z8043">
        <v>1.76644E-2</v>
      </c>
      <c r="AA8043">
        <v>0.21895300000000001</v>
      </c>
      <c r="AB8043">
        <v>2.1982700000000001E-2</v>
      </c>
      <c r="AC8043" t="s">
        <v>730</v>
      </c>
      <c r="AD8043" t="s">
        <v>730</v>
      </c>
      <c r="AE8043" t="s">
        <v>730</v>
      </c>
      <c r="AF8043" t="s">
        <v>730</v>
      </c>
      <c r="AG8043" t="s">
        <v>730</v>
      </c>
      <c r="AH8043" t="s">
        <v>730</v>
      </c>
      <c r="AI8043" t="s">
        <v>730</v>
      </c>
      <c r="AJ8043" t="s">
        <v>730</v>
      </c>
      <c r="AK8043">
        <v>-0.39039499999999999</v>
      </c>
      <c r="AL8043">
        <v>-0.211672</v>
      </c>
      <c r="AM8043">
        <v>-0.39248300000000003</v>
      </c>
      <c r="AN8043">
        <v>-0.66010100000000005</v>
      </c>
      <c r="AO8043">
        <v>-0.40147500000000003</v>
      </c>
      <c r="AP8043">
        <v>-0.18012400000000001</v>
      </c>
      <c r="AQ8043">
        <v>-0.35410999999999998</v>
      </c>
      <c r="AR8043">
        <v>-0.37546600000000002</v>
      </c>
      <c r="AS8043">
        <v>0.36091800000000002</v>
      </c>
      <c r="AT8043">
        <v>-7.88272E-2</v>
      </c>
      <c r="AU8043" s="19" t="s">
        <v>6389</v>
      </c>
      <c r="AV8043">
        <v>2.0272100000000002</v>
      </c>
      <c r="AW8043">
        <v>-0.228378</v>
      </c>
      <c r="AX8043" s="17" t="s">
        <v>6377</v>
      </c>
      <c r="AY8043" s="16" t="s">
        <v>6389</v>
      </c>
      <c r="AZ8043" s="16">
        <v>1</v>
      </c>
      <c r="BA8043" t="s">
        <v>8170</v>
      </c>
      <c r="BB8043" t="s">
        <v>42484</v>
      </c>
      <c r="BC8043" t="s">
        <v>8172</v>
      </c>
      <c r="BD8043" t="s">
        <v>8172</v>
      </c>
      <c r="BE8043" t="s">
        <v>8173</v>
      </c>
      <c r="BF8043" t="s">
        <v>8174</v>
      </c>
      <c r="BG8043" t="s">
        <v>6454</v>
      </c>
      <c r="BH8043">
        <v>1177</v>
      </c>
      <c r="BI8043" t="s">
        <v>42485</v>
      </c>
      <c r="BJ8043" t="s">
        <v>42486</v>
      </c>
      <c r="BK8043" t="s">
        <v>42487</v>
      </c>
      <c r="BL8043" t="s">
        <v>35208</v>
      </c>
      <c r="BM8043" t="s">
        <v>35208</v>
      </c>
      <c r="BN8043" t="s">
        <v>6388</v>
      </c>
    </row>
    <row r="8044" spans="1:66">
      <c r="A8044" s="13">
        <v>-2.2517200000000001E-2</v>
      </c>
      <c r="B8044" s="13">
        <v>-0.15912299999999999</v>
      </c>
      <c r="C8044" s="13">
        <v>0.16339200000000001</v>
      </c>
      <c r="D8044" s="13">
        <v>4.2374599999999998E-2</v>
      </c>
      <c r="E8044" s="13">
        <v>-0.35820000000000002</v>
      </c>
      <c r="F8044" s="13">
        <v>0.251029</v>
      </c>
      <c r="G8044" s="13">
        <v>2.4499E-2</v>
      </c>
      <c r="H8044" s="13">
        <v>-0.26645000000000002</v>
      </c>
      <c r="I8044" s="13">
        <v>0.20352799999999999</v>
      </c>
      <c r="J8044" s="13">
        <v>0.100545</v>
      </c>
      <c r="K8044" s="13">
        <v>-0.26078499999999999</v>
      </c>
      <c r="L8044" s="13">
        <v>0.12854199999999999</v>
      </c>
      <c r="M8044" s="13">
        <v>-0.25392100000000001</v>
      </c>
      <c r="N8044" s="13">
        <v>-4.5235299999999999E-2</v>
      </c>
      <c r="O8044" s="13">
        <v>4.2673299999999997E-2</v>
      </c>
      <c r="P8044" s="13">
        <v>-0.34859000000000001</v>
      </c>
      <c r="Q8044" s="13">
        <v>-0.45156200000000002</v>
      </c>
      <c r="R8044" s="13">
        <v>-0.38118800000000003</v>
      </c>
      <c r="S8044" s="13">
        <v>0.12925600000000001</v>
      </c>
      <c r="T8044" s="13">
        <v>-0.55995799999999996</v>
      </c>
      <c r="U8044" s="13">
        <v>-0.40392699999999998</v>
      </c>
      <c r="V8044" s="13">
        <v>-0.24340600000000001</v>
      </c>
      <c r="W8044" s="13">
        <v>0.18040999999999999</v>
      </c>
      <c r="X8044" s="13">
        <v>-0.40849000000000002</v>
      </c>
      <c r="Y8044" s="13">
        <v>-0.41843799999999998</v>
      </c>
      <c r="Z8044" s="13">
        <v>-0.34941</v>
      </c>
      <c r="AA8044" s="13">
        <v>9.5740000000000006E-2</v>
      </c>
      <c r="AB8044" s="13">
        <v>-0.44961099999999998</v>
      </c>
      <c r="AC8044" s="13">
        <v>-0.243951</v>
      </c>
      <c r="AD8044" s="13">
        <v>3.0911699999999999E-3</v>
      </c>
      <c r="AE8044" s="13">
        <v>-0.13673299999999999</v>
      </c>
      <c r="AF8044" s="13">
        <v>-0.117212</v>
      </c>
      <c r="AG8044" s="13">
        <v>-0.340229</v>
      </c>
      <c r="AH8044" s="13">
        <v>-0.26383400000000001</v>
      </c>
      <c r="AI8044" s="13">
        <v>-0.467082</v>
      </c>
      <c r="AJ8044" s="13">
        <v>-0.46343200000000001</v>
      </c>
      <c r="AK8044" s="13">
        <v>-0.29761700000000002</v>
      </c>
      <c r="AL8044" s="13">
        <v>-0.22745199999999999</v>
      </c>
      <c r="AM8044" s="13">
        <v>-0.45137899999999997</v>
      </c>
      <c r="AN8044" s="13">
        <v>-0.36652499999999999</v>
      </c>
      <c r="AO8044" s="13">
        <v>-0.40822900000000001</v>
      </c>
      <c r="AP8044" s="13">
        <v>-0.321994</v>
      </c>
      <c r="AQ8044" s="13">
        <v>-0.56670600000000004</v>
      </c>
      <c r="AR8044" s="13">
        <v>-0.549624</v>
      </c>
      <c r="AS8044" s="13">
        <v>1.8817900000000001</v>
      </c>
      <c r="AT8044" s="13">
        <v>-0.22883999999999999</v>
      </c>
      <c r="AU8044" s="20" t="s">
        <v>6377</v>
      </c>
      <c r="AV8044" s="13">
        <v>0.602715</v>
      </c>
      <c r="AW8044" s="13">
        <v>-8.4578100000000003E-2</v>
      </c>
      <c r="AX8044" s="14" t="s">
        <v>6389</v>
      </c>
      <c r="AY8044" s="16" t="s">
        <v>6389</v>
      </c>
      <c r="AZ8044" s="15">
        <v>1</v>
      </c>
      <c r="BA8044" s="13" t="s">
        <v>4657</v>
      </c>
      <c r="BB8044" s="13">
        <v>1036</v>
      </c>
      <c r="BC8044" s="13" t="s">
        <v>4657</v>
      </c>
      <c r="BD8044" s="13" t="s">
        <v>4657</v>
      </c>
      <c r="BE8044" s="13" t="s">
        <v>4658</v>
      </c>
      <c r="BF8044" s="13" t="s">
        <v>9721</v>
      </c>
      <c r="BG8044" s="13" t="s">
        <v>6383</v>
      </c>
      <c r="BH8044" s="13">
        <v>1036</v>
      </c>
      <c r="BI8044" s="13" t="s">
        <v>21338</v>
      </c>
      <c r="BJ8044" s="13" t="s">
        <v>21339</v>
      </c>
      <c r="BK8044" s="13" t="s">
        <v>21340</v>
      </c>
      <c r="BL8044" s="13" t="s">
        <v>35208</v>
      </c>
      <c r="BM8044" s="13" t="s">
        <v>35208</v>
      </c>
      <c r="BN8044" s="13" t="s">
        <v>6388</v>
      </c>
    </row>
    <row r="8045" spans="1:66">
      <c r="A8045" t="s">
        <v>730</v>
      </c>
      <c r="B8045" t="s">
        <v>730</v>
      </c>
      <c r="C8045" t="s">
        <v>730</v>
      </c>
      <c r="D8045">
        <v>-0.11558599999999999</v>
      </c>
      <c r="E8045">
        <v>0.416883</v>
      </c>
      <c r="F8045">
        <v>-0.43059999999999998</v>
      </c>
      <c r="G8045" t="s">
        <v>730</v>
      </c>
      <c r="H8045" t="s">
        <v>730</v>
      </c>
      <c r="I8045" t="s">
        <v>730</v>
      </c>
      <c r="J8045">
        <v>-0.29339799999999999</v>
      </c>
      <c r="K8045">
        <v>0.296207</v>
      </c>
      <c r="L8045">
        <v>-6.4751600000000006E-2</v>
      </c>
      <c r="M8045" t="s">
        <v>730</v>
      </c>
      <c r="N8045" t="s">
        <v>730</v>
      </c>
      <c r="O8045" t="s">
        <v>730</v>
      </c>
      <c r="P8045" t="s">
        <v>730</v>
      </c>
      <c r="Q8045">
        <v>-0.41928900000000002</v>
      </c>
      <c r="R8045">
        <v>-0.435948</v>
      </c>
      <c r="S8045">
        <v>-0.97982100000000005</v>
      </c>
      <c r="T8045">
        <v>0.225109</v>
      </c>
      <c r="U8045" t="s">
        <v>730</v>
      </c>
      <c r="V8045" t="s">
        <v>730</v>
      </c>
      <c r="W8045" t="s">
        <v>730</v>
      </c>
      <c r="X8045" t="s">
        <v>730</v>
      </c>
      <c r="Y8045">
        <v>-0.44570799999999999</v>
      </c>
      <c r="Z8045">
        <v>-0.22333900000000001</v>
      </c>
      <c r="AA8045">
        <v>0.29285699999999998</v>
      </c>
      <c r="AB8045">
        <v>-0.40136500000000003</v>
      </c>
      <c r="AC8045" t="s">
        <v>730</v>
      </c>
      <c r="AD8045" t="s">
        <v>730</v>
      </c>
      <c r="AE8045" t="s">
        <v>730</v>
      </c>
      <c r="AF8045" t="s">
        <v>730</v>
      </c>
      <c r="AG8045">
        <v>-1.2890299999999999</v>
      </c>
      <c r="AH8045">
        <v>-0.43114000000000002</v>
      </c>
      <c r="AI8045">
        <v>-0.739317</v>
      </c>
      <c r="AJ8045">
        <v>-1.2603200000000001</v>
      </c>
      <c r="AK8045" t="s">
        <v>730</v>
      </c>
      <c r="AL8045" t="s">
        <v>730</v>
      </c>
      <c r="AM8045" t="s">
        <v>730</v>
      </c>
      <c r="AN8045" t="s">
        <v>730</v>
      </c>
      <c r="AO8045">
        <v>-0.29432700000000001</v>
      </c>
      <c r="AP8045">
        <v>-0.205789</v>
      </c>
      <c r="AQ8045">
        <v>-0.92735999999999996</v>
      </c>
      <c r="AR8045">
        <v>-0.72221800000000003</v>
      </c>
      <c r="AS8045">
        <v>1.34992</v>
      </c>
      <c r="AT8045">
        <v>-0.22578999999999999</v>
      </c>
      <c r="AU8045" s="19" t="s">
        <v>6377</v>
      </c>
      <c r="AV8045">
        <v>1.7882899999999999</v>
      </c>
      <c r="AW8045">
        <v>-0.26993499999999998</v>
      </c>
      <c r="AX8045" s="17" t="s">
        <v>6377</v>
      </c>
      <c r="AY8045" s="16" t="s">
        <v>6389</v>
      </c>
      <c r="AZ8045" s="16">
        <v>1</v>
      </c>
      <c r="BA8045" t="s">
        <v>41154</v>
      </c>
      <c r="BB8045">
        <v>259</v>
      </c>
      <c r="BC8045" t="s">
        <v>41154</v>
      </c>
      <c r="BD8045" t="s">
        <v>41154</v>
      </c>
      <c r="BE8045" t="s">
        <v>41155</v>
      </c>
      <c r="BF8045" t="s">
        <v>41156</v>
      </c>
      <c r="BG8045" t="s">
        <v>6383</v>
      </c>
      <c r="BH8045">
        <v>259</v>
      </c>
      <c r="BI8045" t="s">
        <v>42488</v>
      </c>
      <c r="BJ8045" t="s">
        <v>42489</v>
      </c>
      <c r="BK8045" t="s">
        <v>42490</v>
      </c>
      <c r="BL8045" t="s">
        <v>35208</v>
      </c>
      <c r="BM8045" t="s">
        <v>35208</v>
      </c>
      <c r="BN8045" t="s">
        <v>6388</v>
      </c>
    </row>
    <row r="8046" spans="1:66">
      <c r="A8046" s="13">
        <v>-8.4442400000000001E-2</v>
      </c>
      <c r="B8046" s="13">
        <v>-4.5497700000000002E-2</v>
      </c>
      <c r="C8046" s="13">
        <v>0.12154</v>
      </c>
      <c r="D8046" s="13">
        <v>0.118686</v>
      </c>
      <c r="E8046" s="13">
        <v>-5.99523E-2</v>
      </c>
      <c r="F8046" s="13">
        <v>-6.6489400000000004E-2</v>
      </c>
      <c r="G8046" s="13" t="s">
        <v>730</v>
      </c>
      <c r="H8046" s="13" t="s">
        <v>730</v>
      </c>
      <c r="I8046" s="13" t="s">
        <v>730</v>
      </c>
      <c r="J8046" s="13">
        <v>-8.6018899999999995E-2</v>
      </c>
      <c r="K8046" s="13">
        <v>-3.1606700000000001E-2</v>
      </c>
      <c r="L8046" s="13">
        <v>0.110431</v>
      </c>
      <c r="M8046" s="13">
        <v>0.38281399999999999</v>
      </c>
      <c r="N8046" s="13">
        <v>0.18954199999999999</v>
      </c>
      <c r="O8046" s="13">
        <v>-8.0881700000000001E-2</v>
      </c>
      <c r="P8046" s="13">
        <v>-3.3869700000000003E-2</v>
      </c>
      <c r="Q8046" s="13">
        <v>0.195629</v>
      </c>
      <c r="R8046" s="13">
        <v>-2.4517600000000001E-2</v>
      </c>
      <c r="S8046" s="13">
        <v>-0.136492</v>
      </c>
      <c r="T8046" s="13">
        <v>-0.174844</v>
      </c>
      <c r="U8046" s="13" t="s">
        <v>730</v>
      </c>
      <c r="V8046" s="13" t="s">
        <v>730</v>
      </c>
      <c r="W8046" s="13" t="s">
        <v>730</v>
      </c>
      <c r="X8046" s="13" t="s">
        <v>730</v>
      </c>
      <c r="Y8046" s="13">
        <v>0.16173799999999999</v>
      </c>
      <c r="Z8046" s="13">
        <v>-0.26249800000000001</v>
      </c>
      <c r="AA8046" s="13">
        <v>-0.22240699999999999</v>
      </c>
      <c r="AB8046" s="13">
        <v>-0.400038</v>
      </c>
      <c r="AC8046" s="13">
        <v>-0.23432500000000001</v>
      </c>
      <c r="AD8046" s="13">
        <v>-0.39744299999999999</v>
      </c>
      <c r="AE8046" s="13">
        <v>-6.8890999999999994E-2</v>
      </c>
      <c r="AF8046" s="13">
        <v>-4.3667900000000003E-2</v>
      </c>
      <c r="AG8046" s="13">
        <v>-0.41041899999999998</v>
      </c>
      <c r="AH8046" s="13">
        <v>-0.76275199999999999</v>
      </c>
      <c r="AI8046" s="13">
        <v>-0.33258399999999999</v>
      </c>
      <c r="AJ8046" s="13">
        <v>-0.29926799999999998</v>
      </c>
      <c r="AK8046" s="13" t="s">
        <v>730</v>
      </c>
      <c r="AL8046" s="13" t="s">
        <v>730</v>
      </c>
      <c r="AM8046" s="13" t="s">
        <v>730</v>
      </c>
      <c r="AN8046" s="13" t="s">
        <v>730</v>
      </c>
      <c r="AO8046" s="13">
        <v>-0.12753300000000001</v>
      </c>
      <c r="AP8046" s="13">
        <v>-0.48202099999999998</v>
      </c>
      <c r="AQ8046" s="13">
        <v>-0.43332399999999999</v>
      </c>
      <c r="AR8046" s="13">
        <v>-0.16684299999999999</v>
      </c>
      <c r="AS8046" s="13">
        <v>0.49127399999999999</v>
      </c>
      <c r="AT8046" s="13">
        <v>-9.0545200000000006E-2</v>
      </c>
      <c r="AU8046" s="20" t="s">
        <v>6389</v>
      </c>
      <c r="AV8046" s="13">
        <v>1.60365</v>
      </c>
      <c r="AW8046" s="13">
        <v>-0.20735600000000001</v>
      </c>
      <c r="AX8046" s="14" t="s">
        <v>6377</v>
      </c>
      <c r="AY8046" s="16" t="s">
        <v>6389</v>
      </c>
      <c r="AZ8046" s="15">
        <v>1</v>
      </c>
      <c r="BA8046" s="13" t="s">
        <v>18716</v>
      </c>
      <c r="BB8046" s="13">
        <v>645</v>
      </c>
      <c r="BC8046" s="13" t="s">
        <v>18716</v>
      </c>
      <c r="BD8046" s="13" t="s">
        <v>18716</v>
      </c>
      <c r="BE8046" s="13" t="s">
        <v>18717</v>
      </c>
      <c r="BF8046" s="13" t="s">
        <v>18718</v>
      </c>
      <c r="BG8046" s="13" t="s">
        <v>6383</v>
      </c>
      <c r="BH8046" s="13">
        <v>645</v>
      </c>
      <c r="BI8046" s="13" t="s">
        <v>42491</v>
      </c>
      <c r="BJ8046" s="13" t="s">
        <v>42492</v>
      </c>
      <c r="BK8046" s="13" t="s">
        <v>42493</v>
      </c>
      <c r="BL8046" s="13" t="s">
        <v>35208</v>
      </c>
      <c r="BM8046" s="13" t="s">
        <v>35208</v>
      </c>
      <c r="BN8046" s="13" t="s">
        <v>6388</v>
      </c>
    </row>
    <row r="8047" spans="1:66">
      <c r="A8047" t="s">
        <v>730</v>
      </c>
      <c r="B8047" t="s">
        <v>730</v>
      </c>
      <c r="C8047" t="s">
        <v>730</v>
      </c>
      <c r="D8047" t="s">
        <v>730</v>
      </c>
      <c r="E8047" t="s">
        <v>730</v>
      </c>
      <c r="F8047" t="s">
        <v>730</v>
      </c>
      <c r="G8047" t="s">
        <v>730</v>
      </c>
      <c r="H8047" t="s">
        <v>730</v>
      </c>
      <c r="I8047" t="s">
        <v>730</v>
      </c>
      <c r="J8047">
        <v>0.26982200000000001</v>
      </c>
      <c r="K8047">
        <v>-0.26440200000000003</v>
      </c>
      <c r="L8047">
        <v>-5.6195700000000001E-2</v>
      </c>
      <c r="M8047" t="s">
        <v>730</v>
      </c>
      <c r="N8047" t="s">
        <v>730</v>
      </c>
      <c r="O8047" t="s">
        <v>730</v>
      </c>
      <c r="P8047" t="s">
        <v>730</v>
      </c>
      <c r="Q8047" t="s">
        <v>730</v>
      </c>
      <c r="R8047" t="s">
        <v>730</v>
      </c>
      <c r="S8047" t="s">
        <v>730</v>
      </c>
      <c r="T8047" t="s">
        <v>730</v>
      </c>
      <c r="U8047" t="s">
        <v>730</v>
      </c>
      <c r="V8047" t="s">
        <v>730</v>
      </c>
      <c r="W8047" t="s">
        <v>730</v>
      </c>
      <c r="X8047" t="s">
        <v>730</v>
      </c>
      <c r="Y8047">
        <v>0.59162099999999995</v>
      </c>
      <c r="Z8047">
        <v>0.49311199999999999</v>
      </c>
      <c r="AA8047">
        <v>0.58262199999999997</v>
      </c>
      <c r="AB8047">
        <v>0.40540500000000002</v>
      </c>
      <c r="AC8047" t="s">
        <v>730</v>
      </c>
      <c r="AD8047" t="s">
        <v>730</v>
      </c>
      <c r="AE8047" t="s">
        <v>730</v>
      </c>
      <c r="AF8047" t="s">
        <v>730</v>
      </c>
      <c r="AG8047" t="s">
        <v>730</v>
      </c>
      <c r="AH8047" t="s">
        <v>730</v>
      </c>
      <c r="AI8047" t="s">
        <v>730</v>
      </c>
      <c r="AJ8047" t="s">
        <v>730</v>
      </c>
      <c r="AK8047" t="s">
        <v>730</v>
      </c>
      <c r="AL8047" t="s">
        <v>730</v>
      </c>
      <c r="AM8047" t="s">
        <v>730</v>
      </c>
      <c r="AN8047" t="s">
        <v>730</v>
      </c>
      <c r="AO8047">
        <v>-0.47525499999999998</v>
      </c>
      <c r="AP8047">
        <v>-0.63705699999999998</v>
      </c>
      <c r="AQ8047">
        <v>-0.22262100000000001</v>
      </c>
      <c r="AR8047">
        <v>1.6529800000000001E-2</v>
      </c>
      <c r="AS8047">
        <v>9.4823699999999997E-2</v>
      </c>
      <c r="AT8047">
        <v>-3.46722E-2</v>
      </c>
      <c r="AU8047" s="19" t="s">
        <v>6389</v>
      </c>
      <c r="AV8047">
        <v>1.3596900000000001</v>
      </c>
      <c r="AW8047">
        <v>-0.25699</v>
      </c>
      <c r="AX8047" s="17" t="s">
        <v>6377</v>
      </c>
      <c r="AY8047" s="16" t="s">
        <v>6389</v>
      </c>
      <c r="AZ8047" s="16">
        <v>1</v>
      </c>
      <c r="BA8047" t="s">
        <v>10941</v>
      </c>
      <c r="BB8047" t="s">
        <v>42494</v>
      </c>
      <c r="BC8047" t="s">
        <v>10943</v>
      </c>
      <c r="BD8047" t="s">
        <v>10943</v>
      </c>
      <c r="BF8047" t="s">
        <v>10944</v>
      </c>
      <c r="BG8047" t="s">
        <v>6383</v>
      </c>
      <c r="BH8047">
        <v>423</v>
      </c>
      <c r="BI8047" t="s">
        <v>42495</v>
      </c>
      <c r="BJ8047" t="s">
        <v>42496</v>
      </c>
      <c r="BK8047" t="s">
        <v>42497</v>
      </c>
      <c r="BL8047" t="s">
        <v>35208</v>
      </c>
      <c r="BM8047" t="s">
        <v>35208</v>
      </c>
      <c r="BN8047" t="s">
        <v>6388</v>
      </c>
    </row>
    <row r="8048" spans="1:66">
      <c r="A8048" s="13">
        <v>-8.9893700000000007E-2</v>
      </c>
      <c r="B8048" s="13">
        <v>-9.3336500000000003E-2</v>
      </c>
      <c r="C8048" s="13">
        <v>0.16742899999999999</v>
      </c>
      <c r="D8048" s="13">
        <v>-0.19432099999999999</v>
      </c>
      <c r="E8048" s="13">
        <v>0.11515599999999999</v>
      </c>
      <c r="F8048" s="13">
        <v>6.0633300000000001E-2</v>
      </c>
      <c r="G8048" s="13">
        <v>-0.102908</v>
      </c>
      <c r="H8048" s="13">
        <v>0.100707</v>
      </c>
      <c r="I8048" s="13">
        <v>-4.9906200000000003E-3</v>
      </c>
      <c r="J8048" s="13">
        <v>-0.26547399999999999</v>
      </c>
      <c r="K8048" s="13">
        <v>7.5968900000000006E-2</v>
      </c>
      <c r="L8048" s="13">
        <v>0.15575700000000001</v>
      </c>
      <c r="M8048" s="13">
        <v>-0.40564099999999997</v>
      </c>
      <c r="N8048" s="13">
        <v>-0.28355200000000003</v>
      </c>
      <c r="O8048" s="13">
        <v>-0.15682499999999999</v>
      </c>
      <c r="P8048" s="13">
        <v>-0.40613300000000002</v>
      </c>
      <c r="Q8048" s="13">
        <v>-0.28667100000000001</v>
      </c>
      <c r="R8048" s="13">
        <v>-0.25820700000000002</v>
      </c>
      <c r="S8048" s="13">
        <v>-0.26888600000000001</v>
      </c>
      <c r="T8048" s="13">
        <v>-0.16914499999999999</v>
      </c>
      <c r="U8048" s="13">
        <v>-0.32607799999999998</v>
      </c>
      <c r="V8048" s="13">
        <v>-0.19073499999999999</v>
      </c>
      <c r="W8048" s="13">
        <v>-2.0759E-2</v>
      </c>
      <c r="X8048" s="13">
        <v>-0.456098</v>
      </c>
      <c r="Y8048" s="13">
        <v>0.37435200000000002</v>
      </c>
      <c r="Z8048" s="13">
        <v>0.21049399999999999</v>
      </c>
      <c r="AA8048" s="13">
        <v>0.28663899999999998</v>
      </c>
      <c r="AB8048" s="13">
        <v>0.14781900000000001</v>
      </c>
      <c r="AC8048" s="13">
        <v>-0.34800199999999998</v>
      </c>
      <c r="AD8048" s="13">
        <v>-0.153805</v>
      </c>
      <c r="AE8048" s="13">
        <v>-0.52880099999999997</v>
      </c>
      <c r="AF8048" s="13">
        <v>-0.44460300000000003</v>
      </c>
      <c r="AG8048" s="13">
        <v>-0.19861300000000001</v>
      </c>
      <c r="AH8048" s="13">
        <v>-0.219108</v>
      </c>
      <c r="AI8048" s="13">
        <v>-7.0329100000000005E-2</v>
      </c>
      <c r="AJ8048" s="13">
        <v>-0.72765100000000005</v>
      </c>
      <c r="AK8048" s="13">
        <v>-0.37259999999999999</v>
      </c>
      <c r="AL8048" s="13">
        <v>-0.15531400000000001</v>
      </c>
      <c r="AM8048" s="13">
        <v>-0.50727900000000004</v>
      </c>
      <c r="AN8048" s="13">
        <v>-0.66454100000000005</v>
      </c>
      <c r="AO8048" s="13">
        <v>-0.35835099999999998</v>
      </c>
      <c r="AP8048" s="13">
        <v>-0.53729300000000002</v>
      </c>
      <c r="AQ8048" s="13">
        <v>-0.33282499999999998</v>
      </c>
      <c r="AR8048" s="13">
        <v>0.14810699999999999</v>
      </c>
      <c r="AS8048" s="13">
        <v>0.89986900000000003</v>
      </c>
      <c r="AT8048" s="13">
        <v>-0.13181599999999999</v>
      </c>
      <c r="AU8048" s="20" t="s">
        <v>6389</v>
      </c>
      <c r="AV8048" s="13">
        <v>1.5941000000000001</v>
      </c>
      <c r="AW8048" s="13">
        <v>-0.203849</v>
      </c>
      <c r="AX8048" s="14" t="s">
        <v>6377</v>
      </c>
      <c r="AY8048" s="16" t="s">
        <v>6389</v>
      </c>
      <c r="AZ8048" s="15">
        <v>1</v>
      </c>
      <c r="BA8048" s="13" t="s">
        <v>12230</v>
      </c>
      <c r="BB8048" s="13" t="s">
        <v>42498</v>
      </c>
      <c r="BC8048" s="13" t="s">
        <v>3808</v>
      </c>
      <c r="BD8048" s="13" t="s">
        <v>3808</v>
      </c>
      <c r="BE8048" s="13" t="s">
        <v>2410</v>
      </c>
      <c r="BF8048" s="13" t="s">
        <v>2407</v>
      </c>
      <c r="BG8048" s="13" t="s">
        <v>6383</v>
      </c>
      <c r="BH8048" s="13">
        <v>655</v>
      </c>
      <c r="BI8048" s="13" t="s">
        <v>42499</v>
      </c>
      <c r="BJ8048" s="13" t="s">
        <v>42500</v>
      </c>
      <c r="BK8048" s="13" t="s">
        <v>42501</v>
      </c>
      <c r="BL8048" s="13" t="s">
        <v>35208</v>
      </c>
      <c r="BM8048" s="13" t="s">
        <v>35208</v>
      </c>
      <c r="BN8048" s="13" t="s">
        <v>6388</v>
      </c>
    </row>
    <row r="8049" spans="1:66">
      <c r="A8049">
        <v>0.25411299999999998</v>
      </c>
      <c r="B8049">
        <v>-0.122714</v>
      </c>
      <c r="C8049">
        <v>-0.16984199999999999</v>
      </c>
      <c r="D8049">
        <v>0.28531899999999999</v>
      </c>
      <c r="E8049">
        <v>-5.2390600000000002E-2</v>
      </c>
      <c r="F8049">
        <v>-0.29162100000000002</v>
      </c>
      <c r="G8049">
        <v>0.22278899999999999</v>
      </c>
      <c r="H8049">
        <v>-9.9062499999999998E-2</v>
      </c>
      <c r="I8049">
        <v>-0.15300900000000001</v>
      </c>
      <c r="J8049">
        <v>4.8382099999999997E-2</v>
      </c>
      <c r="K8049">
        <v>-0.13297500000000001</v>
      </c>
      <c r="L8049">
        <v>7.5801300000000002E-2</v>
      </c>
      <c r="M8049">
        <v>-0.26896599999999998</v>
      </c>
      <c r="N8049">
        <v>-0.18235599999999999</v>
      </c>
      <c r="O8049">
        <v>0.103923</v>
      </c>
      <c r="P8049">
        <v>-0.60771200000000003</v>
      </c>
      <c r="Q8049">
        <v>-0.28787099999999999</v>
      </c>
      <c r="R8049">
        <v>-0.21046400000000001</v>
      </c>
      <c r="S8049">
        <v>-2.2684900000000001E-2</v>
      </c>
      <c r="T8049">
        <v>-0.67164100000000004</v>
      </c>
      <c r="U8049">
        <v>-0.34123999999999999</v>
      </c>
      <c r="V8049">
        <v>0.13359599999999999</v>
      </c>
      <c r="W8049">
        <v>2.36799E-2</v>
      </c>
      <c r="X8049">
        <v>-2.0689699999999998E-2</v>
      </c>
      <c r="Y8049">
        <v>-0.82330599999999998</v>
      </c>
      <c r="Z8049">
        <v>-0.36969800000000003</v>
      </c>
      <c r="AA8049">
        <v>-0.353323</v>
      </c>
      <c r="AB8049">
        <v>-0.31518800000000002</v>
      </c>
      <c r="AC8049">
        <v>-0.55873099999999998</v>
      </c>
      <c r="AD8049">
        <v>-0.21800600000000001</v>
      </c>
      <c r="AE8049">
        <v>-9.9551100000000003E-2</v>
      </c>
      <c r="AF8049">
        <v>-0.31204599999999999</v>
      </c>
      <c r="AG8049">
        <v>-0.37569399999999997</v>
      </c>
      <c r="AH8049">
        <v>-5.22665E-2</v>
      </c>
      <c r="AI8049">
        <v>-0.56027000000000005</v>
      </c>
      <c r="AJ8049">
        <v>-0.72268299999999996</v>
      </c>
      <c r="AK8049">
        <v>-0.187088</v>
      </c>
      <c r="AL8049">
        <v>-6.1873699999999997E-2</v>
      </c>
      <c r="AM8049">
        <v>-0.41923899999999997</v>
      </c>
      <c r="AN8049">
        <v>-0.62672700000000003</v>
      </c>
      <c r="AO8049">
        <v>-0.53223600000000004</v>
      </c>
      <c r="AP8049">
        <v>-0.47014299999999998</v>
      </c>
      <c r="AQ8049">
        <v>-1.13652</v>
      </c>
      <c r="AR8049">
        <v>-0.56513999999999998</v>
      </c>
      <c r="AS8049">
        <v>1.9565999999999999</v>
      </c>
      <c r="AT8049">
        <v>-0.25210399999999999</v>
      </c>
      <c r="AU8049" s="19" t="s">
        <v>6377</v>
      </c>
      <c r="AV8049">
        <v>1.00623</v>
      </c>
      <c r="AW8049">
        <v>-0.167767</v>
      </c>
      <c r="AX8049" s="17" t="s">
        <v>6389</v>
      </c>
      <c r="AY8049" s="16" t="s">
        <v>6389</v>
      </c>
      <c r="AZ8049" s="16">
        <v>1</v>
      </c>
      <c r="BA8049" t="s">
        <v>42502</v>
      </c>
      <c r="BB8049">
        <v>417</v>
      </c>
      <c r="BC8049" t="s">
        <v>42502</v>
      </c>
      <c r="BD8049" t="s">
        <v>42502</v>
      </c>
      <c r="BE8049" t="s">
        <v>42503</v>
      </c>
      <c r="BF8049" t="s">
        <v>42504</v>
      </c>
      <c r="BG8049" t="s">
        <v>6383</v>
      </c>
      <c r="BH8049">
        <v>417</v>
      </c>
      <c r="BI8049" t="s">
        <v>42505</v>
      </c>
      <c r="BJ8049" t="s">
        <v>42506</v>
      </c>
      <c r="BK8049" t="s">
        <v>42507</v>
      </c>
      <c r="BL8049" t="s">
        <v>35208</v>
      </c>
      <c r="BM8049" t="s">
        <v>35208</v>
      </c>
      <c r="BN8049" t="s">
        <v>6388</v>
      </c>
    </row>
    <row r="8050" spans="1:66">
      <c r="A8050" s="13">
        <v>-1.47434E-2</v>
      </c>
      <c r="B8050" s="13">
        <v>-0.38304500000000002</v>
      </c>
      <c r="C8050" s="13">
        <v>0.31423200000000001</v>
      </c>
      <c r="D8050" s="13">
        <v>4.3438200000000003E-2</v>
      </c>
      <c r="E8050" s="13">
        <v>-0.54744400000000004</v>
      </c>
      <c r="F8050" s="13">
        <v>0.36199500000000001</v>
      </c>
      <c r="G8050" s="13">
        <v>8.0644199999999999E-2</v>
      </c>
      <c r="H8050" s="13">
        <v>-0.198435</v>
      </c>
      <c r="I8050" s="13">
        <v>9.8978399999999994E-2</v>
      </c>
      <c r="J8050" s="13">
        <v>2.33043E-2</v>
      </c>
      <c r="K8050" s="13">
        <v>-0.28379399999999999</v>
      </c>
      <c r="L8050" s="13">
        <v>0.21696699999999999</v>
      </c>
      <c r="M8050" s="13">
        <v>-0.215561</v>
      </c>
      <c r="N8050" s="13">
        <v>-1.1211599999999999</v>
      </c>
      <c r="O8050" s="13">
        <v>-0.41430699999999998</v>
      </c>
      <c r="P8050" s="13">
        <v>-1.1341399999999999</v>
      </c>
      <c r="Q8050" s="13">
        <v>-0.31071700000000002</v>
      </c>
      <c r="R8050" s="13">
        <v>-0.52549299999999999</v>
      </c>
      <c r="S8050" s="13">
        <v>-0.83007399999999998</v>
      </c>
      <c r="T8050" s="13">
        <v>-0.23575099999999999</v>
      </c>
      <c r="U8050" s="13">
        <v>-0.32939499999999999</v>
      </c>
      <c r="V8050" s="13">
        <v>-0.80652500000000005</v>
      </c>
      <c r="W8050" s="13">
        <v>-0.32790200000000003</v>
      </c>
      <c r="X8050" s="13">
        <v>-1.3062E-3</v>
      </c>
      <c r="Y8050" s="13">
        <v>0.34923399999999999</v>
      </c>
      <c r="Z8050" s="13">
        <v>0.13030800000000001</v>
      </c>
      <c r="AA8050" s="13">
        <v>0.124279</v>
      </c>
      <c r="AB8050" s="13">
        <v>0.145395</v>
      </c>
      <c r="AC8050" s="13">
        <v>-0.27216600000000002</v>
      </c>
      <c r="AD8050" s="13">
        <v>-0.32583699999999999</v>
      </c>
      <c r="AE8050" s="13">
        <v>-0.37726799999999999</v>
      </c>
      <c r="AF8050" s="13">
        <v>-0.43804999999999999</v>
      </c>
      <c r="AG8050" s="13">
        <v>-0.24149399999999999</v>
      </c>
      <c r="AH8050" s="13">
        <v>-0.43447400000000003</v>
      </c>
      <c r="AI8050" s="13">
        <v>-0.37670799999999999</v>
      </c>
      <c r="AJ8050" s="13">
        <v>-0.44500600000000001</v>
      </c>
      <c r="AK8050" s="13">
        <v>-8.9958899999999994E-2</v>
      </c>
      <c r="AL8050" s="13">
        <v>-0.43696499999999999</v>
      </c>
      <c r="AM8050" s="13">
        <v>-0.48579800000000001</v>
      </c>
      <c r="AN8050" s="13">
        <v>-0.56201299999999998</v>
      </c>
      <c r="AO8050" s="13">
        <v>-0.71568900000000002</v>
      </c>
      <c r="AP8050" s="13">
        <v>-0.29346</v>
      </c>
      <c r="AQ8050" s="13">
        <v>-0.77433200000000002</v>
      </c>
      <c r="AR8050" s="13">
        <v>-0.22730700000000001</v>
      </c>
      <c r="AS8050" s="13">
        <v>1.4034</v>
      </c>
      <c r="AT8050" s="13">
        <v>-0.31995299999999999</v>
      </c>
      <c r="AU8050" s="20" t="s">
        <v>6377</v>
      </c>
      <c r="AV8050" s="13">
        <v>0.21429999999999999</v>
      </c>
      <c r="AW8050" s="13">
        <v>-6.2088299999999999E-2</v>
      </c>
      <c r="AX8050" s="14" t="s">
        <v>6389</v>
      </c>
      <c r="AY8050" s="16" t="s">
        <v>6389</v>
      </c>
      <c r="AZ8050" s="15">
        <v>1</v>
      </c>
      <c r="BA8050" s="13" t="s">
        <v>15766</v>
      </c>
      <c r="BB8050" s="13">
        <v>323</v>
      </c>
      <c r="BC8050" s="13" t="s">
        <v>15766</v>
      </c>
      <c r="BD8050" s="13" t="s">
        <v>15766</v>
      </c>
      <c r="BE8050" s="13" t="s">
        <v>15767</v>
      </c>
      <c r="BF8050" s="13" t="s">
        <v>15768</v>
      </c>
      <c r="BG8050" s="13" t="s">
        <v>6383</v>
      </c>
      <c r="BH8050" s="13">
        <v>323</v>
      </c>
      <c r="BI8050" s="13" t="s">
        <v>42508</v>
      </c>
      <c r="BJ8050" s="13" t="s">
        <v>42509</v>
      </c>
      <c r="BK8050" s="13" t="s">
        <v>42510</v>
      </c>
      <c r="BL8050" s="13" t="s">
        <v>35208</v>
      </c>
      <c r="BM8050" s="13" t="s">
        <v>35208</v>
      </c>
      <c r="BN8050" s="13" t="s">
        <v>6388</v>
      </c>
    </row>
    <row r="8051" spans="1:66">
      <c r="A8051">
        <v>0.17299500000000001</v>
      </c>
      <c r="B8051">
        <v>-9.8613599999999996E-2</v>
      </c>
      <c r="C8051">
        <v>-9.1304499999999997E-2</v>
      </c>
      <c r="D8051" t="s">
        <v>730</v>
      </c>
      <c r="E8051" t="s">
        <v>730</v>
      </c>
      <c r="F8051" t="s">
        <v>730</v>
      </c>
      <c r="G8051">
        <v>-5.7616599999999997E-2</v>
      </c>
      <c r="H8051">
        <v>-0.19223699999999999</v>
      </c>
      <c r="I8051">
        <v>0.21897</v>
      </c>
      <c r="J8051" t="s">
        <v>730</v>
      </c>
      <c r="K8051" t="s">
        <v>730</v>
      </c>
      <c r="L8051" t="s">
        <v>730</v>
      </c>
      <c r="M8051">
        <v>0.16749900000000001</v>
      </c>
      <c r="N8051">
        <v>0.17194000000000001</v>
      </c>
      <c r="O8051">
        <v>0.147282</v>
      </c>
      <c r="P8051">
        <v>-0.222444</v>
      </c>
      <c r="Q8051" t="s">
        <v>730</v>
      </c>
      <c r="R8051" t="s">
        <v>730</v>
      </c>
      <c r="S8051" t="s">
        <v>730</v>
      </c>
      <c r="T8051" t="s">
        <v>730</v>
      </c>
      <c r="U8051">
        <v>0.22788900000000001</v>
      </c>
      <c r="V8051">
        <v>0.16563600000000001</v>
      </c>
      <c r="W8051">
        <v>0.29601699999999997</v>
      </c>
      <c r="X8051">
        <v>-0.55761000000000005</v>
      </c>
      <c r="Y8051" t="s">
        <v>730</v>
      </c>
      <c r="Z8051" t="s">
        <v>730</v>
      </c>
      <c r="AA8051" t="s">
        <v>730</v>
      </c>
      <c r="AB8051" t="s">
        <v>730</v>
      </c>
      <c r="AC8051">
        <v>-0.419211</v>
      </c>
      <c r="AD8051">
        <v>-0.14185200000000001</v>
      </c>
      <c r="AE8051">
        <v>-0.282304</v>
      </c>
      <c r="AF8051">
        <v>-0.256629</v>
      </c>
      <c r="AG8051" t="s">
        <v>730</v>
      </c>
      <c r="AH8051" t="s">
        <v>730</v>
      </c>
      <c r="AI8051" t="s">
        <v>730</v>
      </c>
      <c r="AJ8051" t="s">
        <v>730</v>
      </c>
      <c r="AK8051">
        <v>-0.24970899999999999</v>
      </c>
      <c r="AL8051">
        <v>-0.30307099999999998</v>
      </c>
      <c r="AM8051">
        <v>-0.62141900000000005</v>
      </c>
      <c r="AN8051">
        <v>-0.71659399999999995</v>
      </c>
      <c r="AO8051" t="s">
        <v>730</v>
      </c>
      <c r="AP8051" t="s">
        <v>730</v>
      </c>
      <c r="AQ8051" t="s">
        <v>730</v>
      </c>
      <c r="AR8051" t="s">
        <v>730</v>
      </c>
      <c r="AS8051">
        <v>0.31472</v>
      </c>
      <c r="AT8051">
        <v>-8.3490800000000004E-2</v>
      </c>
      <c r="AU8051" s="19" t="s">
        <v>6389</v>
      </c>
      <c r="AV8051">
        <v>1.5468500000000001</v>
      </c>
      <c r="AW8051">
        <v>-0.237952</v>
      </c>
      <c r="AX8051" s="17" t="s">
        <v>6377</v>
      </c>
      <c r="AY8051" s="16" t="s">
        <v>6389</v>
      </c>
      <c r="AZ8051" s="16">
        <v>1</v>
      </c>
      <c r="BA8051" t="s">
        <v>4800</v>
      </c>
      <c r="BB8051" t="s">
        <v>42511</v>
      </c>
      <c r="BC8051" t="s">
        <v>4800</v>
      </c>
      <c r="BD8051" t="s">
        <v>42512</v>
      </c>
      <c r="BE8051" t="s">
        <v>4801</v>
      </c>
      <c r="BF8051" t="s">
        <v>24542</v>
      </c>
      <c r="BG8051" t="s">
        <v>6454</v>
      </c>
      <c r="BH8051">
        <v>645</v>
      </c>
      <c r="BI8051" t="s">
        <v>42513</v>
      </c>
      <c r="BJ8051" t="s">
        <v>42514</v>
      </c>
      <c r="BK8051" t="s">
        <v>42515</v>
      </c>
      <c r="BL8051" t="s">
        <v>35208</v>
      </c>
      <c r="BM8051" t="s">
        <v>35208</v>
      </c>
      <c r="BN8051" t="s">
        <v>6388</v>
      </c>
    </row>
    <row r="8052" spans="1:66">
      <c r="A8052" s="13">
        <v>0.107046</v>
      </c>
      <c r="B8052" s="13">
        <v>-0.17547199999999999</v>
      </c>
      <c r="C8052" s="13">
        <v>5.3113399999999998E-2</v>
      </c>
      <c r="D8052" s="13" t="s">
        <v>730</v>
      </c>
      <c r="E8052" s="13" t="s">
        <v>730</v>
      </c>
      <c r="F8052" s="13" t="s">
        <v>730</v>
      </c>
      <c r="G8052" s="13">
        <v>0.13671800000000001</v>
      </c>
      <c r="H8052" s="13">
        <v>-7.2821899999999995E-2</v>
      </c>
      <c r="I8052" s="13">
        <v>-7.4270600000000006E-2</v>
      </c>
      <c r="J8052" s="13">
        <v>2.2734899999999999E-2</v>
      </c>
      <c r="K8052" s="13">
        <v>-0.25371100000000002</v>
      </c>
      <c r="L8052" s="13">
        <v>0.195827</v>
      </c>
      <c r="M8052" s="13">
        <v>-3.4093699999999998E-2</v>
      </c>
      <c r="N8052" s="13">
        <v>-0.177399</v>
      </c>
      <c r="O8052" s="13">
        <v>-0.14096700000000001</v>
      </c>
      <c r="P8052" s="13">
        <v>9.8605499999999999E-2</v>
      </c>
      <c r="Q8052" s="13" t="s">
        <v>730</v>
      </c>
      <c r="R8052" s="13" t="s">
        <v>730</v>
      </c>
      <c r="S8052" s="13" t="s">
        <v>730</v>
      </c>
      <c r="T8052" s="13" t="s">
        <v>730</v>
      </c>
      <c r="U8052" s="13">
        <v>0.10091799999999999</v>
      </c>
      <c r="V8052" s="13">
        <v>-0.42526399999999998</v>
      </c>
      <c r="W8052" s="13">
        <v>-0.296097</v>
      </c>
      <c r="X8052" s="13">
        <v>6.1311999999999998E-2</v>
      </c>
      <c r="Y8052" s="13">
        <v>8.0265699999999995E-2</v>
      </c>
      <c r="Z8052" s="13">
        <v>-0.105711</v>
      </c>
      <c r="AA8052" s="13">
        <v>-0.22974600000000001</v>
      </c>
      <c r="AB8052" s="13">
        <v>-5.8638500000000003E-2</v>
      </c>
      <c r="AC8052" s="13">
        <v>-0.52651000000000003</v>
      </c>
      <c r="AD8052" s="13">
        <v>-0.59859799999999996</v>
      </c>
      <c r="AE8052" s="13">
        <v>-0.48296</v>
      </c>
      <c r="AF8052" s="13">
        <v>4.3343600000000003E-2</v>
      </c>
      <c r="AG8052" s="13" t="s">
        <v>730</v>
      </c>
      <c r="AH8052" s="13" t="s">
        <v>730</v>
      </c>
      <c r="AI8052" s="13" t="s">
        <v>730</v>
      </c>
      <c r="AJ8052" s="13" t="s">
        <v>730</v>
      </c>
      <c r="AK8052" s="13">
        <v>-0.62054100000000001</v>
      </c>
      <c r="AL8052" s="13">
        <v>-0.87434400000000001</v>
      </c>
      <c r="AM8052" s="13">
        <v>-0.50261800000000001</v>
      </c>
      <c r="AN8052" s="13">
        <v>-3.7551599999999997E-2</v>
      </c>
      <c r="AO8052" s="13">
        <v>-0.45014199999999999</v>
      </c>
      <c r="AP8052" s="13">
        <v>-0.28097</v>
      </c>
      <c r="AQ8052" s="13">
        <v>-0.44073800000000002</v>
      </c>
      <c r="AR8052" s="13">
        <v>-2.5505699999999999E-2</v>
      </c>
      <c r="AS8052" s="13">
        <v>1.0638000000000001</v>
      </c>
      <c r="AT8052" s="13">
        <v>-0.14707200000000001</v>
      </c>
      <c r="AU8052" s="20" t="s">
        <v>6389</v>
      </c>
      <c r="AV8052" s="13">
        <v>1.6605799999999999</v>
      </c>
      <c r="AW8052" s="13">
        <v>-0.20995</v>
      </c>
      <c r="AX8052" s="14" t="s">
        <v>6377</v>
      </c>
      <c r="AY8052" s="16" t="s">
        <v>6389</v>
      </c>
      <c r="AZ8052" s="15">
        <v>1</v>
      </c>
      <c r="BA8052" s="13" t="s">
        <v>6820</v>
      </c>
      <c r="BB8052" s="13" t="s">
        <v>42516</v>
      </c>
      <c r="BC8052" s="13" t="s">
        <v>6822</v>
      </c>
      <c r="BD8052" s="13" t="s">
        <v>6822</v>
      </c>
      <c r="BE8052" s="13" t="s">
        <v>6823</v>
      </c>
      <c r="BF8052" s="13" t="s">
        <v>6824</v>
      </c>
      <c r="BG8052" s="13" t="s">
        <v>6383</v>
      </c>
      <c r="BH8052" s="13">
        <v>944</v>
      </c>
      <c r="BI8052" s="13" t="s">
        <v>42517</v>
      </c>
      <c r="BJ8052" s="13" t="s">
        <v>42518</v>
      </c>
      <c r="BK8052" s="13" t="s">
        <v>42519</v>
      </c>
      <c r="BL8052" s="13" t="s">
        <v>35208</v>
      </c>
      <c r="BM8052" s="13" t="s">
        <v>35208</v>
      </c>
      <c r="BN8052" s="13" t="s">
        <v>6388</v>
      </c>
    </row>
    <row r="8053" spans="1:66">
      <c r="A8053">
        <v>1.5388300000000001E-2</v>
      </c>
      <c r="B8053">
        <v>-0.23755200000000001</v>
      </c>
      <c r="C8053">
        <v>0.190416</v>
      </c>
      <c r="D8053">
        <v>6.6176700000000005E-2</v>
      </c>
      <c r="E8053">
        <v>-0.299176</v>
      </c>
      <c r="F8053">
        <v>0.18947</v>
      </c>
      <c r="G8053">
        <v>-5.6007800000000003E-2</v>
      </c>
      <c r="H8053">
        <v>-0.20070299999999999</v>
      </c>
      <c r="I8053">
        <v>0.22398000000000001</v>
      </c>
      <c r="J8053">
        <v>5.1338199999999999E-3</v>
      </c>
      <c r="K8053">
        <v>-0.27297500000000002</v>
      </c>
      <c r="L8053">
        <v>0.22505800000000001</v>
      </c>
      <c r="M8053">
        <v>-0.53535500000000003</v>
      </c>
      <c r="N8053">
        <v>-0.17269699999999999</v>
      </c>
      <c r="O8053">
        <v>0.110717</v>
      </c>
      <c r="P8053">
        <v>-0.18401000000000001</v>
      </c>
      <c r="Q8053">
        <v>-0.66535900000000003</v>
      </c>
      <c r="R8053">
        <v>-0.25515900000000002</v>
      </c>
      <c r="S8053">
        <v>9.1813199999999998E-2</v>
      </c>
      <c r="T8053">
        <v>-0.38783600000000001</v>
      </c>
      <c r="U8053">
        <v>-0.71141299999999996</v>
      </c>
      <c r="V8053">
        <v>-0.10921599999999999</v>
      </c>
      <c r="W8053">
        <v>0.142599</v>
      </c>
      <c r="X8053">
        <v>-0.31637999999999999</v>
      </c>
      <c r="Y8053">
        <v>-0.82633699999999999</v>
      </c>
      <c r="Z8053">
        <v>-0.123934</v>
      </c>
      <c r="AA8053">
        <v>0.17491399999999999</v>
      </c>
      <c r="AB8053">
        <v>-0.30246000000000001</v>
      </c>
      <c r="AC8053">
        <v>-0.19878899999999999</v>
      </c>
      <c r="AD8053">
        <v>1.31097E-2</v>
      </c>
      <c r="AE8053">
        <v>-0.36299900000000002</v>
      </c>
      <c r="AF8053">
        <v>-0.43142799999999998</v>
      </c>
      <c r="AG8053">
        <v>-0.26472299999999999</v>
      </c>
      <c r="AH8053">
        <v>-0.26670899999999997</v>
      </c>
      <c r="AI8053">
        <v>-0.28683900000000001</v>
      </c>
      <c r="AJ8053">
        <v>-0.58967800000000004</v>
      </c>
      <c r="AK8053">
        <v>-0.22885900000000001</v>
      </c>
      <c r="AL8053">
        <v>-0.14549000000000001</v>
      </c>
      <c r="AM8053">
        <v>-0.50525500000000001</v>
      </c>
      <c r="AN8053">
        <v>-0.49130699999999999</v>
      </c>
      <c r="AO8053">
        <v>-0.31133499999999997</v>
      </c>
      <c r="AP8053">
        <v>-0.10512199999999999</v>
      </c>
      <c r="AQ8053">
        <v>-0.41014099999999998</v>
      </c>
      <c r="AR8053">
        <v>-0.572546</v>
      </c>
      <c r="AS8053">
        <v>1.5718399999999999</v>
      </c>
      <c r="AT8053">
        <v>-0.241816</v>
      </c>
      <c r="AU8053" s="19" t="s">
        <v>6377</v>
      </c>
      <c r="AV8053">
        <v>0.34695799999999999</v>
      </c>
      <c r="AW8053">
        <v>-6.7999900000000002E-2</v>
      </c>
      <c r="AX8053" s="17" t="s">
        <v>6389</v>
      </c>
      <c r="AY8053" s="16" t="s">
        <v>6389</v>
      </c>
      <c r="AZ8053" s="16">
        <v>1</v>
      </c>
      <c r="BA8053" t="s">
        <v>15336</v>
      </c>
      <c r="BB8053" t="s">
        <v>42520</v>
      </c>
      <c r="BC8053" t="s">
        <v>15336</v>
      </c>
      <c r="BD8053" t="s">
        <v>4438</v>
      </c>
      <c r="BE8053" t="s">
        <v>4439</v>
      </c>
      <c r="BF8053" t="s">
        <v>8312</v>
      </c>
      <c r="BG8053" t="s">
        <v>6383</v>
      </c>
      <c r="BH8053">
        <v>729</v>
      </c>
      <c r="BI8053" t="s">
        <v>42521</v>
      </c>
      <c r="BJ8053" t="s">
        <v>42522</v>
      </c>
      <c r="BK8053" t="s">
        <v>42523</v>
      </c>
      <c r="BL8053" t="s">
        <v>35208</v>
      </c>
      <c r="BM8053" t="s">
        <v>35208</v>
      </c>
      <c r="BN8053" t="s">
        <v>6388</v>
      </c>
    </row>
    <row r="8054" spans="1:66">
      <c r="A8054" s="13" t="s">
        <v>730</v>
      </c>
      <c r="B8054" s="13" t="s">
        <v>730</v>
      </c>
      <c r="C8054" s="13" t="s">
        <v>730</v>
      </c>
      <c r="D8054" s="13">
        <v>3.9178600000000001E-2</v>
      </c>
      <c r="E8054" s="13">
        <v>0.142207</v>
      </c>
      <c r="F8054" s="13">
        <v>-0.20277200000000001</v>
      </c>
      <c r="G8054" s="13" t="s">
        <v>730</v>
      </c>
      <c r="H8054" s="13" t="s">
        <v>730</v>
      </c>
      <c r="I8054" s="13" t="s">
        <v>730</v>
      </c>
      <c r="J8054" s="13" t="s">
        <v>730</v>
      </c>
      <c r="K8054" s="13" t="s">
        <v>730</v>
      </c>
      <c r="L8054" s="13" t="s">
        <v>730</v>
      </c>
      <c r="M8054" s="13" t="s">
        <v>730</v>
      </c>
      <c r="N8054" s="13" t="s">
        <v>730</v>
      </c>
      <c r="O8054" s="13" t="s">
        <v>730</v>
      </c>
      <c r="P8054" s="13" t="s">
        <v>730</v>
      </c>
      <c r="Q8054" s="13">
        <v>0.40300599999999998</v>
      </c>
      <c r="R8054" s="13">
        <v>0.386326</v>
      </c>
      <c r="S8054" s="13">
        <v>0.26065700000000003</v>
      </c>
      <c r="T8054" s="13">
        <v>-0.249388</v>
      </c>
      <c r="U8054" s="13" t="s">
        <v>730</v>
      </c>
      <c r="V8054" s="13" t="s">
        <v>730</v>
      </c>
      <c r="W8054" s="13" t="s">
        <v>730</v>
      </c>
      <c r="X8054" s="13" t="s">
        <v>730</v>
      </c>
      <c r="Y8054" s="13" t="s">
        <v>730</v>
      </c>
      <c r="Z8054" s="13" t="s">
        <v>730</v>
      </c>
      <c r="AA8054" s="13" t="s">
        <v>730</v>
      </c>
      <c r="AB8054" s="13" t="s">
        <v>730</v>
      </c>
      <c r="AC8054" s="13" t="s">
        <v>730</v>
      </c>
      <c r="AD8054" s="13" t="s">
        <v>730</v>
      </c>
      <c r="AE8054" s="13" t="s">
        <v>730</v>
      </c>
      <c r="AF8054" s="13" t="s">
        <v>730</v>
      </c>
      <c r="AG8054" s="13">
        <v>-0.18657099999999999</v>
      </c>
      <c r="AH8054" s="13">
        <v>-0.165126</v>
      </c>
      <c r="AI8054" s="13">
        <v>-0.22438900000000001</v>
      </c>
      <c r="AJ8054" s="13">
        <v>-0.53133600000000003</v>
      </c>
      <c r="AK8054" s="13" t="s">
        <v>730</v>
      </c>
      <c r="AL8054" s="13" t="s">
        <v>730</v>
      </c>
      <c r="AM8054" s="13" t="s">
        <v>730</v>
      </c>
      <c r="AN8054" s="13" t="s">
        <v>730</v>
      </c>
      <c r="AO8054" s="13" t="s">
        <v>730</v>
      </c>
      <c r="AP8054" s="13" t="s">
        <v>730</v>
      </c>
      <c r="AQ8054" s="13" t="s">
        <v>730</v>
      </c>
      <c r="AR8054" s="13" t="s">
        <v>730</v>
      </c>
      <c r="AS8054" s="13">
        <v>0.35544300000000001</v>
      </c>
      <c r="AT8054" s="13">
        <v>-8.2807599999999995E-2</v>
      </c>
      <c r="AU8054" s="20" t="s">
        <v>6389</v>
      </c>
      <c r="AV8054" s="13">
        <v>1.31823</v>
      </c>
      <c r="AW8054" s="13">
        <v>-0.20039999999999999</v>
      </c>
      <c r="AX8054" s="14" t="s">
        <v>6377</v>
      </c>
      <c r="AY8054" s="16" t="s">
        <v>6389</v>
      </c>
      <c r="AZ8054" s="15">
        <v>1</v>
      </c>
      <c r="BA8054" s="13" t="s">
        <v>42524</v>
      </c>
      <c r="BB8054" s="13" t="s">
        <v>42525</v>
      </c>
      <c r="BC8054" s="13" t="s">
        <v>42526</v>
      </c>
      <c r="BD8054" s="13" t="s">
        <v>42526</v>
      </c>
      <c r="BE8054" s="13"/>
      <c r="BF8054" s="13" t="s">
        <v>15409</v>
      </c>
      <c r="BG8054" s="13" t="s">
        <v>6454</v>
      </c>
      <c r="BH8054" s="13">
        <v>370</v>
      </c>
      <c r="BI8054" s="13" t="s">
        <v>42527</v>
      </c>
      <c r="BJ8054" s="13" t="s">
        <v>42457</v>
      </c>
      <c r="BK8054" s="13" t="s">
        <v>42528</v>
      </c>
      <c r="BL8054" s="13" t="s">
        <v>35208</v>
      </c>
      <c r="BM8054" s="13" t="s">
        <v>35208</v>
      </c>
      <c r="BN8054" s="13" t="s">
        <v>6388</v>
      </c>
    </row>
    <row r="8055" spans="1:66">
      <c r="A8055">
        <v>0.12925800000000001</v>
      </c>
      <c r="B8055">
        <v>-0.125475</v>
      </c>
      <c r="C8055">
        <v>-1.5131500000000001E-2</v>
      </c>
      <c r="D8055">
        <v>9.2798900000000004E-2</v>
      </c>
      <c r="E8055">
        <v>-7.0833199999999999E-2</v>
      </c>
      <c r="F8055">
        <v>-2.6976699999999999E-2</v>
      </c>
      <c r="G8055">
        <v>-5.3213099999999999E-2</v>
      </c>
      <c r="H8055">
        <v>0.10789</v>
      </c>
      <c r="I8055">
        <v>-6.1056699999999998E-2</v>
      </c>
      <c r="J8055" t="s">
        <v>730</v>
      </c>
      <c r="K8055" t="s">
        <v>730</v>
      </c>
      <c r="L8055" t="s">
        <v>730</v>
      </c>
      <c r="M8055">
        <v>-4.9630000000000004E-3</v>
      </c>
      <c r="N8055">
        <v>-0.17139799999999999</v>
      </c>
      <c r="O8055">
        <v>-0.15701300000000001</v>
      </c>
      <c r="P8055">
        <v>-0.85241299999999998</v>
      </c>
      <c r="Q8055">
        <v>0.21840200000000001</v>
      </c>
      <c r="R8055">
        <v>0.28878100000000001</v>
      </c>
      <c r="S8055">
        <v>0.134383</v>
      </c>
      <c r="T8055">
        <v>-7.4820600000000001E-2</v>
      </c>
      <c r="U8055">
        <v>7.1831999999999993E-2</v>
      </c>
      <c r="V8055">
        <v>8.2247299999999995E-2</v>
      </c>
      <c r="W8055">
        <v>-8.0376799999999998E-2</v>
      </c>
      <c r="X8055">
        <v>-0.154279</v>
      </c>
      <c r="Y8055" t="s">
        <v>730</v>
      </c>
      <c r="Z8055" t="s">
        <v>730</v>
      </c>
      <c r="AA8055" t="s">
        <v>730</v>
      </c>
      <c r="AB8055" t="s">
        <v>730</v>
      </c>
      <c r="AC8055">
        <v>-2.4549499999999998E-2</v>
      </c>
      <c r="AD8055">
        <v>-0.29848999999999998</v>
      </c>
      <c r="AE8055">
        <v>-0.89424800000000004</v>
      </c>
      <c r="AF8055">
        <v>-0.31478899999999999</v>
      </c>
      <c r="AG8055">
        <v>-0.41269400000000001</v>
      </c>
      <c r="AH8055">
        <v>-0.54596299999999998</v>
      </c>
      <c r="AI8055">
        <v>-0.38230700000000001</v>
      </c>
      <c r="AJ8055">
        <v>-6.9514800000000002E-2</v>
      </c>
      <c r="AK8055">
        <v>-0.26097500000000001</v>
      </c>
      <c r="AL8055">
        <v>-0.66659599999999997</v>
      </c>
      <c r="AM8055">
        <v>-0.47382200000000002</v>
      </c>
      <c r="AN8055">
        <v>-4.35486E-2</v>
      </c>
      <c r="AO8055" t="s">
        <v>730</v>
      </c>
      <c r="AP8055" t="s">
        <v>730</v>
      </c>
      <c r="AQ8055" t="s">
        <v>730</v>
      </c>
      <c r="AR8055" t="s">
        <v>730</v>
      </c>
      <c r="AS8055">
        <v>0.490506</v>
      </c>
      <c r="AT8055">
        <v>-0.101145</v>
      </c>
      <c r="AU8055" s="19" t="s">
        <v>6389</v>
      </c>
      <c r="AV8055">
        <v>1.71051</v>
      </c>
      <c r="AW8055">
        <v>-0.25282900000000003</v>
      </c>
      <c r="AX8055" s="17" t="s">
        <v>6377</v>
      </c>
      <c r="AY8055" s="16" t="s">
        <v>6389</v>
      </c>
      <c r="AZ8055" s="16">
        <v>1</v>
      </c>
      <c r="BA8055" t="s">
        <v>42529</v>
      </c>
      <c r="BB8055" t="s">
        <v>42530</v>
      </c>
      <c r="BC8055" t="s">
        <v>42531</v>
      </c>
      <c r="BD8055" t="s">
        <v>42531</v>
      </c>
      <c r="BE8055" t="s">
        <v>42532</v>
      </c>
      <c r="BF8055" t="s">
        <v>42533</v>
      </c>
      <c r="BG8055" t="s">
        <v>6383</v>
      </c>
      <c r="BH8055">
        <v>1101</v>
      </c>
      <c r="BI8055" t="s">
        <v>42534</v>
      </c>
      <c r="BJ8055" t="s">
        <v>42535</v>
      </c>
      <c r="BK8055" t="s">
        <v>42536</v>
      </c>
      <c r="BL8055" t="s">
        <v>35208</v>
      </c>
      <c r="BM8055" t="s">
        <v>35208</v>
      </c>
      <c r="BN8055" t="s">
        <v>6388</v>
      </c>
    </row>
    <row r="8056" spans="1:66">
      <c r="A8056" s="13">
        <v>0.42239900000000002</v>
      </c>
      <c r="B8056" s="13">
        <v>-0.36228199999999999</v>
      </c>
      <c r="C8056" s="13">
        <v>-0.18129200000000001</v>
      </c>
      <c r="D8056" s="13" t="s">
        <v>730</v>
      </c>
      <c r="E8056" s="13" t="s">
        <v>730</v>
      </c>
      <c r="F8056" s="13" t="s">
        <v>730</v>
      </c>
      <c r="G8056" s="13" t="s">
        <v>730</v>
      </c>
      <c r="H8056" s="13" t="s">
        <v>730</v>
      </c>
      <c r="I8056" s="13" t="s">
        <v>730</v>
      </c>
      <c r="J8056" s="13" t="s">
        <v>730</v>
      </c>
      <c r="K8056" s="13" t="s">
        <v>730</v>
      </c>
      <c r="L8056" s="13" t="s">
        <v>730</v>
      </c>
      <c r="M8056" s="13">
        <v>0.265706</v>
      </c>
      <c r="N8056" s="13">
        <v>7.9340400000000005E-2</v>
      </c>
      <c r="O8056" s="13">
        <v>-0.11743199999999999</v>
      </c>
      <c r="P8056" s="13">
        <v>7.5085700000000005E-2</v>
      </c>
      <c r="Q8056" s="13" t="s">
        <v>730</v>
      </c>
      <c r="R8056" s="13" t="s">
        <v>730</v>
      </c>
      <c r="S8056" s="13" t="s">
        <v>730</v>
      </c>
      <c r="T8056" s="13" t="s">
        <v>730</v>
      </c>
      <c r="U8056" s="13" t="s">
        <v>730</v>
      </c>
      <c r="V8056" s="13" t="s">
        <v>730</v>
      </c>
      <c r="W8056" s="13" t="s">
        <v>730</v>
      </c>
      <c r="X8056" s="13" t="s">
        <v>730</v>
      </c>
      <c r="Y8056" s="13" t="s">
        <v>730</v>
      </c>
      <c r="Z8056" s="13" t="s">
        <v>730</v>
      </c>
      <c r="AA8056" s="13" t="s">
        <v>730</v>
      </c>
      <c r="AB8056" s="13" t="s">
        <v>730</v>
      </c>
      <c r="AC8056" s="13">
        <v>-0.74824800000000002</v>
      </c>
      <c r="AD8056" s="13">
        <v>-0.52324599999999999</v>
      </c>
      <c r="AE8056" s="13">
        <v>2.7909800000000002E-3</v>
      </c>
      <c r="AF8056" s="13">
        <v>-0.19267999999999999</v>
      </c>
      <c r="AG8056" s="13" t="s">
        <v>730</v>
      </c>
      <c r="AH8056" s="13" t="s">
        <v>730</v>
      </c>
      <c r="AI8056" s="13" t="s">
        <v>730</v>
      </c>
      <c r="AJ8056" s="13" t="s">
        <v>730</v>
      </c>
      <c r="AK8056" s="13" t="s">
        <v>730</v>
      </c>
      <c r="AL8056" s="13" t="s">
        <v>730</v>
      </c>
      <c r="AM8056" s="13" t="s">
        <v>730</v>
      </c>
      <c r="AN8056" s="13" t="s">
        <v>730</v>
      </c>
      <c r="AO8056" s="13" t="s">
        <v>730</v>
      </c>
      <c r="AP8056" s="13" t="s">
        <v>730</v>
      </c>
      <c r="AQ8056" s="13" t="s">
        <v>730</v>
      </c>
      <c r="AR8056" s="13" t="s">
        <v>730</v>
      </c>
      <c r="AS8056" s="13">
        <v>0.58062899999999995</v>
      </c>
      <c r="AT8056" s="13">
        <v>-0.103283</v>
      </c>
      <c r="AU8056" s="20" t="s">
        <v>6389</v>
      </c>
      <c r="AV8056" s="13">
        <v>2.0495100000000002</v>
      </c>
      <c r="AW8056" s="13">
        <v>-0.225553</v>
      </c>
      <c r="AX8056" s="14" t="s">
        <v>6377</v>
      </c>
      <c r="AY8056" s="16" t="s">
        <v>6389</v>
      </c>
      <c r="AZ8056" s="15">
        <v>1</v>
      </c>
      <c r="BA8056" s="13" t="s">
        <v>11543</v>
      </c>
      <c r="BB8056" s="13">
        <v>875</v>
      </c>
      <c r="BC8056" s="13" t="s">
        <v>11543</v>
      </c>
      <c r="BD8056" s="13" t="s">
        <v>11543</v>
      </c>
      <c r="BE8056" s="13" t="s">
        <v>11544</v>
      </c>
      <c r="BF8056" s="13" t="s">
        <v>11545</v>
      </c>
      <c r="BG8056" s="13" t="s">
        <v>6454</v>
      </c>
      <c r="BH8056" s="13">
        <v>875</v>
      </c>
      <c r="BI8056" s="13" t="s">
        <v>42537</v>
      </c>
      <c r="BJ8056" s="13" t="s">
        <v>42538</v>
      </c>
      <c r="BK8056" s="13" t="s">
        <v>42539</v>
      </c>
      <c r="BL8056" s="13" t="s">
        <v>35208</v>
      </c>
      <c r="BM8056" s="13" t="s">
        <v>35208</v>
      </c>
      <c r="BN8056" s="13" t="s">
        <v>6388</v>
      </c>
    </row>
    <row r="8057" spans="1:66">
      <c r="A8057">
        <v>4.4719500000000002E-2</v>
      </c>
      <c r="B8057">
        <v>-0.33962799999999999</v>
      </c>
      <c r="C8057">
        <v>0.23667299999999999</v>
      </c>
      <c r="D8057">
        <v>8.1339099999999998E-2</v>
      </c>
      <c r="E8057">
        <v>-0.34349099999999999</v>
      </c>
      <c r="F8057">
        <v>0.206479</v>
      </c>
      <c r="G8057">
        <v>-1.2159700000000001E-2</v>
      </c>
      <c r="H8057">
        <v>-0.41314699999999999</v>
      </c>
      <c r="I8057">
        <v>0.330455</v>
      </c>
      <c r="J8057">
        <v>-2.4161400000000002E-3</v>
      </c>
      <c r="K8057">
        <v>-0.28024399999999999</v>
      </c>
      <c r="L8057">
        <v>0.23661099999999999</v>
      </c>
      <c r="M8057">
        <v>-0.81016699999999997</v>
      </c>
      <c r="N8057">
        <v>-6.7230200000000004E-2</v>
      </c>
      <c r="O8057">
        <v>9.9325300000000005E-2</v>
      </c>
      <c r="P8057">
        <v>7.5415999999999997E-2</v>
      </c>
      <c r="Q8057">
        <v>-0.63861699999999999</v>
      </c>
      <c r="R8057">
        <v>4.8435800000000001E-2</v>
      </c>
      <c r="S8057">
        <v>0.17904300000000001</v>
      </c>
      <c r="T8057">
        <v>7.6501299999999994E-2</v>
      </c>
      <c r="U8057">
        <v>-0.76973499999999995</v>
      </c>
      <c r="V8057">
        <v>-9.7278000000000003E-2</v>
      </c>
      <c r="W8057">
        <v>0.17990900000000001</v>
      </c>
      <c r="X8057">
        <v>-3.3071700000000002E-2</v>
      </c>
      <c r="Y8057">
        <v>-0.48960799999999999</v>
      </c>
      <c r="Z8057">
        <v>-4.2470500000000001E-2</v>
      </c>
      <c r="AA8057">
        <v>0.16392300000000001</v>
      </c>
      <c r="AB8057">
        <v>2.7724100000000002E-2</v>
      </c>
      <c r="AC8057">
        <v>-0.42768</v>
      </c>
      <c r="AD8057">
        <v>-0.13669999999999999</v>
      </c>
      <c r="AE8057">
        <v>-0.38951000000000002</v>
      </c>
      <c r="AF8057">
        <v>-0.507351</v>
      </c>
      <c r="AG8057">
        <v>-0.34230899999999997</v>
      </c>
      <c r="AH8057">
        <v>-0.19719900000000001</v>
      </c>
      <c r="AI8057">
        <v>-0.26190600000000003</v>
      </c>
      <c r="AJ8057">
        <v>-0.314807</v>
      </c>
      <c r="AK8057">
        <v>-0.211447</v>
      </c>
      <c r="AL8057">
        <v>-0.20078499999999999</v>
      </c>
      <c r="AM8057">
        <v>-0.36512899999999998</v>
      </c>
      <c r="AN8057">
        <v>-0.60333599999999998</v>
      </c>
      <c r="AO8057">
        <v>-0.29248200000000002</v>
      </c>
      <c r="AP8057">
        <v>-0.30515300000000001</v>
      </c>
      <c r="AQ8057">
        <v>-0.38569199999999998</v>
      </c>
      <c r="AR8057">
        <v>-0.54155500000000001</v>
      </c>
      <c r="AS8057">
        <v>0.44090099999999999</v>
      </c>
      <c r="AT8057">
        <v>-0.109885</v>
      </c>
      <c r="AU8057" s="19" t="s">
        <v>6389</v>
      </c>
      <c r="AV8057">
        <v>1.554</v>
      </c>
      <c r="AW8057">
        <v>-0.21157100000000001</v>
      </c>
      <c r="AX8057" s="17" t="s">
        <v>6377</v>
      </c>
      <c r="AY8057" s="16" t="s">
        <v>6389</v>
      </c>
      <c r="AZ8057" s="16">
        <v>1</v>
      </c>
      <c r="BA8057" t="s">
        <v>33530</v>
      </c>
      <c r="BB8057">
        <v>111</v>
      </c>
      <c r="BC8057" t="s">
        <v>33530</v>
      </c>
      <c r="BD8057" t="s">
        <v>33530</v>
      </c>
      <c r="BE8057" t="s">
        <v>33531</v>
      </c>
      <c r="BF8057" t="s">
        <v>33532</v>
      </c>
      <c r="BG8057" t="s">
        <v>6454</v>
      </c>
      <c r="BH8057">
        <v>111</v>
      </c>
      <c r="BI8057" t="s">
        <v>33605</v>
      </c>
      <c r="BJ8057" t="s">
        <v>42540</v>
      </c>
      <c r="BK8057" t="s">
        <v>33607</v>
      </c>
      <c r="BL8057" t="s">
        <v>35208</v>
      </c>
      <c r="BM8057" t="s">
        <v>35208</v>
      </c>
      <c r="BN8057" t="s">
        <v>6388</v>
      </c>
    </row>
    <row r="8058" spans="1:66">
      <c r="A8058" s="13">
        <v>2.1735500000000001E-2</v>
      </c>
      <c r="B8058" s="13">
        <v>-1.90806E-2</v>
      </c>
      <c r="C8058" s="13">
        <v>-2.9480399999999999E-3</v>
      </c>
      <c r="D8058" s="13">
        <v>4.7355399999999999E-2</v>
      </c>
      <c r="E8058" s="13">
        <v>-0.14987</v>
      </c>
      <c r="F8058" s="13">
        <v>9.1258900000000004E-2</v>
      </c>
      <c r="G8058" s="13">
        <v>-3.8200600000000001E-3</v>
      </c>
      <c r="H8058" s="13">
        <v>-8.7678800000000001E-2</v>
      </c>
      <c r="I8058" s="13">
        <v>8.6252200000000001E-2</v>
      </c>
      <c r="J8058" s="13">
        <v>0.10638</v>
      </c>
      <c r="K8058" s="13">
        <v>-0.30535099999999998</v>
      </c>
      <c r="L8058" s="13">
        <v>0.15604899999999999</v>
      </c>
      <c r="M8058" s="13">
        <v>-0.57188899999999998</v>
      </c>
      <c r="N8058" s="13">
        <v>0.154276</v>
      </c>
      <c r="O8058" s="13">
        <v>0.39023200000000002</v>
      </c>
      <c r="P8058" s="13">
        <v>0.244224</v>
      </c>
      <c r="Q8058" s="13">
        <v>-0.36020799999999997</v>
      </c>
      <c r="R8058" s="13">
        <v>0.145039</v>
      </c>
      <c r="S8058" s="13">
        <v>0.218612</v>
      </c>
      <c r="T8058" s="13">
        <v>0.28039599999999998</v>
      </c>
      <c r="U8058" s="13">
        <v>-0.33965299999999998</v>
      </c>
      <c r="V8058" s="13">
        <v>2.0849599999999999E-2</v>
      </c>
      <c r="W8058" s="13">
        <v>0.33741599999999999</v>
      </c>
      <c r="X8058" s="13">
        <v>6.3216999999999995E-2</v>
      </c>
      <c r="Y8058" s="13">
        <v>-0.31381100000000001</v>
      </c>
      <c r="Z8058" s="13">
        <v>9.0558099999999992E-3</v>
      </c>
      <c r="AA8058" s="13">
        <v>0.14502000000000001</v>
      </c>
      <c r="AB8058" s="13">
        <v>5.70164E-3</v>
      </c>
      <c r="AC8058" s="13">
        <v>0.168133</v>
      </c>
      <c r="AD8058" s="13">
        <v>0.295016</v>
      </c>
      <c r="AE8058" s="13">
        <v>0.46865699999999999</v>
      </c>
      <c r="AF8058" s="13">
        <v>0.57739399999999996</v>
      </c>
      <c r="AG8058" s="13">
        <v>0.24291099999999999</v>
      </c>
      <c r="AH8058" s="13">
        <v>0.160996</v>
      </c>
      <c r="AI8058" s="13">
        <v>0.32477400000000001</v>
      </c>
      <c r="AJ8058" s="13">
        <v>0.28046199999999999</v>
      </c>
      <c r="AK8058" s="13">
        <v>0.18950500000000001</v>
      </c>
      <c r="AL8058" s="13">
        <v>2.0631099999999999E-2</v>
      </c>
      <c r="AM8058" s="13">
        <v>0.198743</v>
      </c>
      <c r="AN8058" s="13">
        <v>0.37778200000000001</v>
      </c>
      <c r="AO8058" s="13">
        <v>-6.0720999999999997E-2</v>
      </c>
      <c r="AP8058" s="13">
        <v>8.6009000000000002E-2</v>
      </c>
      <c r="AQ8058" s="13">
        <v>0.23500699999999999</v>
      </c>
      <c r="AR8058" s="13">
        <v>0.168325</v>
      </c>
      <c r="AS8058" s="13">
        <v>0.14324700000000001</v>
      </c>
      <c r="AT8058" s="13">
        <v>3.17565E-2</v>
      </c>
      <c r="AU8058" s="20" t="s">
        <v>6389</v>
      </c>
      <c r="AV8058" s="13">
        <v>1.8041700000000001</v>
      </c>
      <c r="AW8058" s="13">
        <v>0.206571</v>
      </c>
      <c r="AX8058" s="14" t="s">
        <v>6378</v>
      </c>
      <c r="AY8058" s="16" t="s">
        <v>6389</v>
      </c>
      <c r="AZ8058" s="15">
        <v>1</v>
      </c>
      <c r="BA8058" s="13" t="s">
        <v>42541</v>
      </c>
      <c r="BB8058" s="13" t="s">
        <v>42542</v>
      </c>
      <c r="BC8058" s="13" t="s">
        <v>42543</v>
      </c>
      <c r="BD8058" s="13" t="s">
        <v>42543</v>
      </c>
      <c r="BE8058" s="13" t="s">
        <v>3993</v>
      </c>
      <c r="BF8058" s="13" t="s">
        <v>42544</v>
      </c>
      <c r="BG8058" s="13" t="s">
        <v>6383</v>
      </c>
      <c r="BH8058" s="13">
        <v>207</v>
      </c>
      <c r="BI8058" s="13" t="s">
        <v>42545</v>
      </c>
      <c r="BJ8058" s="13" t="s">
        <v>42546</v>
      </c>
      <c r="BK8058" s="13" t="s">
        <v>42547</v>
      </c>
      <c r="BL8058" s="13" t="s">
        <v>35208</v>
      </c>
      <c r="BM8058" s="13" t="s">
        <v>35208</v>
      </c>
      <c r="BN8058" s="13" t="s">
        <v>6388</v>
      </c>
    </row>
    <row r="8059" spans="1:66">
      <c r="A8059">
        <v>-0.12194199999999999</v>
      </c>
      <c r="B8059">
        <v>-0.16544800000000001</v>
      </c>
      <c r="C8059">
        <v>0.25023200000000001</v>
      </c>
      <c r="D8059">
        <v>2.32599E-2</v>
      </c>
      <c r="E8059">
        <v>-0.321463</v>
      </c>
      <c r="F8059">
        <v>0.24304600000000001</v>
      </c>
      <c r="G8059">
        <v>-0.50025500000000001</v>
      </c>
      <c r="H8059">
        <v>9.9537399999999998E-2</v>
      </c>
      <c r="I8059">
        <v>0.28875800000000001</v>
      </c>
      <c r="J8059">
        <v>-4.4292100000000001E-2</v>
      </c>
      <c r="K8059">
        <v>2.2814999999999998E-2</v>
      </c>
      <c r="L8059">
        <v>2.04768E-2</v>
      </c>
      <c r="M8059">
        <v>1.1108899999999999</v>
      </c>
      <c r="N8059">
        <v>0.50642500000000001</v>
      </c>
      <c r="O8059">
        <v>0.432336</v>
      </c>
      <c r="P8059">
        <v>7.2401400000000005E-2</v>
      </c>
      <c r="Q8059">
        <v>0.88122800000000001</v>
      </c>
      <c r="R8059">
        <v>0.64165499999999998</v>
      </c>
      <c r="S8059">
        <v>0.50196399999999997</v>
      </c>
      <c r="T8059">
        <v>9.8413E-2</v>
      </c>
      <c r="U8059">
        <v>0.50110100000000002</v>
      </c>
      <c r="V8059">
        <v>8.8138999999999995E-2</v>
      </c>
      <c r="W8059">
        <v>0.20536199999999999</v>
      </c>
      <c r="X8059">
        <v>-0.30799300000000002</v>
      </c>
      <c r="Y8059">
        <v>0.72297</v>
      </c>
      <c r="Z8059">
        <v>0.21576600000000001</v>
      </c>
      <c r="AA8059">
        <v>-0.14854999999999999</v>
      </c>
      <c r="AB8059">
        <v>-0.28531800000000002</v>
      </c>
      <c r="AC8059">
        <v>0.36061300000000002</v>
      </c>
      <c r="AD8059">
        <v>0.70210099999999998</v>
      </c>
      <c r="AE8059">
        <v>0.33165299999999998</v>
      </c>
      <c r="AF8059">
        <v>0.203066</v>
      </c>
      <c r="AG8059">
        <v>0.38747999999999999</v>
      </c>
      <c r="AH8059">
        <v>0.51092499999999996</v>
      </c>
      <c r="AI8059">
        <v>0.53418299999999996</v>
      </c>
      <c r="AJ8059">
        <v>0.36299999999999999</v>
      </c>
      <c r="AK8059">
        <v>6.0064399999999997E-2</v>
      </c>
      <c r="AL8059">
        <v>0.38484400000000002</v>
      </c>
      <c r="AM8059">
        <v>6.7479800000000006E-2</v>
      </c>
      <c r="AN8059">
        <v>5.6531400000000002E-2</v>
      </c>
      <c r="AO8059">
        <v>9.24175E-2</v>
      </c>
      <c r="AP8059">
        <v>0.34775600000000001</v>
      </c>
      <c r="AQ8059">
        <v>0.31070399999999998</v>
      </c>
      <c r="AR8059">
        <v>0.42339500000000002</v>
      </c>
      <c r="AS8059">
        <v>1.8317300000000001</v>
      </c>
      <c r="AT8059">
        <v>0.34440599999999999</v>
      </c>
      <c r="AU8059" s="19" t="s">
        <v>6378</v>
      </c>
      <c r="AV8059">
        <v>1.9733400000000002E-2</v>
      </c>
      <c r="AW8059">
        <v>-6.2859700000000001E-3</v>
      </c>
      <c r="AX8059" s="17" t="s">
        <v>6389</v>
      </c>
      <c r="AY8059" s="16" t="s">
        <v>6389</v>
      </c>
      <c r="AZ8059" s="16">
        <v>1</v>
      </c>
      <c r="BA8059" t="s">
        <v>6523</v>
      </c>
      <c r="BB8059">
        <v>54</v>
      </c>
      <c r="BC8059" t="s">
        <v>6523</v>
      </c>
      <c r="BD8059" t="s">
        <v>6523</v>
      </c>
      <c r="BF8059" t="s">
        <v>6524</v>
      </c>
      <c r="BG8059" t="s">
        <v>6383</v>
      </c>
      <c r="BH8059">
        <v>54</v>
      </c>
      <c r="BI8059" t="s">
        <v>6525</v>
      </c>
      <c r="BJ8059" t="s">
        <v>42548</v>
      </c>
      <c r="BK8059" t="s">
        <v>6527</v>
      </c>
      <c r="BL8059" t="s">
        <v>35208</v>
      </c>
      <c r="BM8059" t="s">
        <v>35208</v>
      </c>
      <c r="BN8059" t="s">
        <v>6388</v>
      </c>
    </row>
    <row r="8060" spans="1:66">
      <c r="A8060" s="13">
        <v>-1.6735300000000002E-2</v>
      </c>
      <c r="B8060" s="13">
        <v>-0.16953399999999999</v>
      </c>
      <c r="C8060" s="13">
        <v>0.16659099999999999</v>
      </c>
      <c r="D8060" s="13" t="s">
        <v>730</v>
      </c>
      <c r="E8060" s="13" t="s">
        <v>730</v>
      </c>
      <c r="F8060" s="13" t="s">
        <v>730</v>
      </c>
      <c r="G8060" s="13" t="s">
        <v>730</v>
      </c>
      <c r="H8060" s="13" t="s">
        <v>730</v>
      </c>
      <c r="I8060" s="13" t="s">
        <v>730</v>
      </c>
      <c r="J8060" s="13">
        <v>9.6643699999999999E-2</v>
      </c>
      <c r="K8060" s="13">
        <v>-0.164655</v>
      </c>
      <c r="L8060" s="13">
        <v>5.4605599999999997E-2</v>
      </c>
      <c r="M8060" s="13">
        <v>-0.31865500000000002</v>
      </c>
      <c r="N8060" s="13">
        <v>-2.4391399999999998E-3</v>
      </c>
      <c r="O8060" s="13">
        <v>0.28794599999999998</v>
      </c>
      <c r="P8060" s="13">
        <v>0.31861</v>
      </c>
      <c r="Q8060" s="13" t="s">
        <v>730</v>
      </c>
      <c r="R8060" s="13" t="s">
        <v>730</v>
      </c>
      <c r="S8060" s="13" t="s">
        <v>730</v>
      </c>
      <c r="T8060" s="13" t="s">
        <v>730</v>
      </c>
      <c r="U8060" s="13" t="s">
        <v>730</v>
      </c>
      <c r="V8060" s="13" t="s">
        <v>730</v>
      </c>
      <c r="W8060" s="13" t="s">
        <v>730</v>
      </c>
      <c r="X8060" s="13" t="s">
        <v>730</v>
      </c>
      <c r="Y8060" s="13">
        <v>-0.258934</v>
      </c>
      <c r="Z8060" s="13">
        <v>0.21307999999999999</v>
      </c>
      <c r="AA8060" s="13">
        <v>0.37573299999999998</v>
      </c>
      <c r="AB8060" s="13">
        <v>0.19087499999999999</v>
      </c>
      <c r="AC8060" s="13">
        <v>-0.53742599999999996</v>
      </c>
      <c r="AD8060" s="13">
        <v>-0.47212100000000001</v>
      </c>
      <c r="AE8060" s="13">
        <v>-0.236179</v>
      </c>
      <c r="AF8060" s="13">
        <v>-0.111628</v>
      </c>
      <c r="AG8060" s="13" t="s">
        <v>730</v>
      </c>
      <c r="AH8060" s="13" t="s">
        <v>730</v>
      </c>
      <c r="AI8060" s="13" t="s">
        <v>730</v>
      </c>
      <c r="AJ8060" s="13" t="s">
        <v>730</v>
      </c>
      <c r="AK8060" s="13" t="s">
        <v>730</v>
      </c>
      <c r="AL8060" s="13" t="s">
        <v>730</v>
      </c>
      <c r="AM8060" s="13" t="s">
        <v>730</v>
      </c>
      <c r="AN8060" s="13" t="s">
        <v>730</v>
      </c>
      <c r="AO8060" s="13">
        <v>-0.25925199999999998</v>
      </c>
      <c r="AP8060" s="13">
        <v>-0.19176099999999999</v>
      </c>
      <c r="AQ8060" s="13">
        <v>-0.21927099999999999</v>
      </c>
      <c r="AR8060" s="13">
        <v>-0.190502</v>
      </c>
      <c r="AS8060" s="13">
        <v>0.29778700000000002</v>
      </c>
      <c r="AT8060" s="13">
        <v>-7.6270000000000004E-2</v>
      </c>
      <c r="AU8060" s="20" t="s">
        <v>6389</v>
      </c>
      <c r="AV8060" s="13">
        <v>1.47695</v>
      </c>
      <c r="AW8060" s="13">
        <v>-0.23430100000000001</v>
      </c>
      <c r="AX8060" s="14" t="s">
        <v>6377</v>
      </c>
      <c r="AY8060" s="16" t="s">
        <v>6389</v>
      </c>
      <c r="AZ8060" s="15">
        <v>1</v>
      </c>
      <c r="BA8060" s="13" t="s">
        <v>4984</v>
      </c>
      <c r="BB8060" s="13" t="s">
        <v>42549</v>
      </c>
      <c r="BC8060" s="13" t="s">
        <v>8542</v>
      </c>
      <c r="BD8060" s="13" t="s">
        <v>8542</v>
      </c>
      <c r="BE8060" s="13" t="s">
        <v>4985</v>
      </c>
      <c r="BF8060" s="13" t="s">
        <v>8543</v>
      </c>
      <c r="BG8060" s="13" t="s">
        <v>6383</v>
      </c>
      <c r="BH8060" s="13">
        <v>1922</v>
      </c>
      <c r="BI8060" s="13" t="s">
        <v>42550</v>
      </c>
      <c r="BJ8060" s="13" t="s">
        <v>42551</v>
      </c>
      <c r="BK8060" s="13" t="s">
        <v>42552</v>
      </c>
      <c r="BL8060" s="13" t="s">
        <v>35208</v>
      </c>
      <c r="BM8060" s="13" t="s">
        <v>35208</v>
      </c>
      <c r="BN8060" s="13" t="s">
        <v>6388</v>
      </c>
    </row>
    <row r="8061" spans="1:66">
      <c r="A8061">
        <v>0.102024</v>
      </c>
      <c r="B8061">
        <v>-1.9359500000000002E-2</v>
      </c>
      <c r="C8061">
        <v>-8.9188299999999998E-2</v>
      </c>
      <c r="D8061">
        <v>0.117921</v>
      </c>
      <c r="E8061">
        <v>-0.17616100000000001</v>
      </c>
      <c r="F8061">
        <v>4.2329400000000003E-2</v>
      </c>
      <c r="G8061">
        <v>-0.43299599999999999</v>
      </c>
      <c r="H8061">
        <v>0.13366400000000001</v>
      </c>
      <c r="I8061">
        <v>0.216861</v>
      </c>
      <c r="J8061">
        <v>-0.22859199999999999</v>
      </c>
      <c r="K8061">
        <v>0.30751499999999998</v>
      </c>
      <c r="L8061">
        <v>-0.137714</v>
      </c>
      <c r="M8061">
        <v>-0.28142499999999998</v>
      </c>
      <c r="N8061">
        <v>-0.18295400000000001</v>
      </c>
      <c r="O8061">
        <v>-0.22897999999999999</v>
      </c>
      <c r="P8061">
        <v>-0.26061299999999998</v>
      </c>
      <c r="Q8061">
        <v>2.5075500000000001E-2</v>
      </c>
      <c r="R8061">
        <v>-0.13291</v>
      </c>
      <c r="S8061">
        <v>-0.109529</v>
      </c>
      <c r="T8061">
        <v>-0.93406599999999995</v>
      </c>
      <c r="U8061">
        <v>8.5857399999999997E-3</v>
      </c>
      <c r="V8061">
        <v>-0.22162299999999999</v>
      </c>
      <c r="W8061">
        <v>0.28954299999999999</v>
      </c>
      <c r="X8061">
        <v>-0.27855999999999997</v>
      </c>
      <c r="Y8061">
        <v>-0.122933</v>
      </c>
      <c r="Z8061">
        <v>0.22922100000000001</v>
      </c>
      <c r="AA8061">
        <v>0.31908399999999998</v>
      </c>
      <c r="AB8061">
        <v>-0.46871499999999999</v>
      </c>
      <c r="AC8061">
        <v>-0.42767899999999998</v>
      </c>
      <c r="AD8061">
        <v>-0.41063300000000003</v>
      </c>
      <c r="AE8061">
        <v>-0.30388300000000001</v>
      </c>
      <c r="AF8061">
        <v>-0.48822700000000002</v>
      </c>
      <c r="AG8061">
        <v>-0.44642799999999999</v>
      </c>
      <c r="AH8061">
        <v>-0.74060499999999996</v>
      </c>
      <c r="AI8061">
        <v>-0.28536699999999998</v>
      </c>
      <c r="AJ8061">
        <v>-0.727136</v>
      </c>
      <c r="AK8061">
        <v>3.21093E-2</v>
      </c>
      <c r="AL8061">
        <v>-7.8905199999999995E-2</v>
      </c>
      <c r="AM8061">
        <v>-0.25842399999999999</v>
      </c>
      <c r="AN8061">
        <v>-0.50339100000000003</v>
      </c>
      <c r="AO8061">
        <v>-0.77333799999999997</v>
      </c>
      <c r="AP8061">
        <v>-0.239676</v>
      </c>
      <c r="AQ8061">
        <v>-0.30840699999999999</v>
      </c>
      <c r="AR8061">
        <v>-1.2578</v>
      </c>
      <c r="AS8061">
        <v>0.68884100000000004</v>
      </c>
      <c r="AT8061">
        <v>-0.13328300000000001</v>
      </c>
      <c r="AU8061" s="19" t="s">
        <v>6389</v>
      </c>
      <c r="AV8061">
        <v>2.0518999999999998</v>
      </c>
      <c r="AW8061">
        <v>-0.30418699999999999</v>
      </c>
      <c r="AX8061" s="17" t="s">
        <v>6377</v>
      </c>
      <c r="AY8061" s="16" t="s">
        <v>6389</v>
      </c>
      <c r="AZ8061" s="16">
        <v>1</v>
      </c>
      <c r="BA8061" t="s">
        <v>42553</v>
      </c>
      <c r="BB8061">
        <v>28</v>
      </c>
      <c r="BC8061" t="s">
        <v>42553</v>
      </c>
      <c r="BD8061" t="s">
        <v>42553</v>
      </c>
      <c r="BE8061" t="s">
        <v>42554</v>
      </c>
      <c r="BF8061" t="s">
        <v>42555</v>
      </c>
      <c r="BG8061" t="s">
        <v>6383</v>
      </c>
      <c r="BH8061">
        <v>28</v>
      </c>
      <c r="BI8061" t="s">
        <v>42556</v>
      </c>
      <c r="BJ8061" t="s">
        <v>42557</v>
      </c>
      <c r="BK8061" t="s">
        <v>42558</v>
      </c>
      <c r="BL8061" t="s">
        <v>35208</v>
      </c>
      <c r="BM8061" t="s">
        <v>35208</v>
      </c>
      <c r="BN8061" t="s">
        <v>6388</v>
      </c>
    </row>
    <row r="8062" spans="1:66">
      <c r="A8062" s="13">
        <v>-0.16928000000000001</v>
      </c>
      <c r="B8062" s="13">
        <v>7.4653700000000003E-2</v>
      </c>
      <c r="C8062" s="13">
        <v>8.0801100000000001E-2</v>
      </c>
      <c r="D8062" s="13">
        <v>-2.3571000000000002E-2</v>
      </c>
      <c r="E8062" s="13">
        <v>7.2151599999999996E-2</v>
      </c>
      <c r="F8062" s="13">
        <v>-5.1515699999999998E-2</v>
      </c>
      <c r="G8062" s="13">
        <v>-6.5744399999999995E-2</v>
      </c>
      <c r="H8062" s="13">
        <v>0.110083</v>
      </c>
      <c r="I8062" s="13">
        <v>-5.1014700000000003E-2</v>
      </c>
      <c r="J8062" s="13">
        <v>0.17937</v>
      </c>
      <c r="K8062" s="13">
        <v>-0.281113</v>
      </c>
      <c r="L8062" s="13">
        <v>6.3026399999999996E-2</v>
      </c>
      <c r="M8062" s="13">
        <v>-0.19231899999999999</v>
      </c>
      <c r="N8062" s="13">
        <v>0.214083</v>
      </c>
      <c r="O8062" s="13">
        <v>0.71949600000000002</v>
      </c>
      <c r="P8062" s="13">
        <v>7.5966900000000004E-2</v>
      </c>
      <c r="Q8062" s="13">
        <v>7.3743900000000001E-2</v>
      </c>
      <c r="R8062" s="13">
        <v>0.150979</v>
      </c>
      <c r="S8062" s="13">
        <v>0.21479300000000001</v>
      </c>
      <c r="T8062" s="13">
        <v>-9.36139E-2</v>
      </c>
      <c r="U8062" s="13">
        <v>7.4098999999999996E-3</v>
      </c>
      <c r="V8062" s="13">
        <v>-3.3547599999999997E-2</v>
      </c>
      <c r="W8062" s="13">
        <v>0.16203600000000001</v>
      </c>
      <c r="X8062" s="13">
        <v>4.5078600000000003E-2</v>
      </c>
      <c r="Y8062" s="13">
        <v>0.13553499999999999</v>
      </c>
      <c r="Z8062" s="13">
        <v>0.148618</v>
      </c>
      <c r="AA8062" s="13">
        <v>0.83350500000000005</v>
      </c>
      <c r="AB8062" s="13">
        <v>0.66746099999999997</v>
      </c>
      <c r="AC8062" s="13">
        <v>0.59573900000000002</v>
      </c>
      <c r="AD8062" s="13">
        <v>0.66961000000000004</v>
      </c>
      <c r="AE8062" s="13">
        <v>0.52475799999999995</v>
      </c>
      <c r="AF8062" s="13">
        <v>0.32638200000000001</v>
      </c>
      <c r="AG8062" s="13">
        <v>0.231321</v>
      </c>
      <c r="AH8062" s="13">
        <v>7.8890199999999994E-2</v>
      </c>
      <c r="AI8062" s="13">
        <v>0.10782</v>
      </c>
      <c r="AJ8062" s="13">
        <v>5.0153900000000001E-2</v>
      </c>
      <c r="AK8062" s="13">
        <v>0.226657</v>
      </c>
      <c r="AL8062" s="13">
        <v>0.13758200000000001</v>
      </c>
      <c r="AM8062" s="13">
        <v>5.4781700000000003E-2</v>
      </c>
      <c r="AN8062" s="13">
        <v>8.7612099999999998E-2</v>
      </c>
      <c r="AO8062" s="13">
        <v>0.76670700000000003</v>
      </c>
      <c r="AP8062" s="13">
        <v>0.83265599999999995</v>
      </c>
      <c r="AQ8062" s="13">
        <v>0.79931799999999997</v>
      </c>
      <c r="AR8062" s="13">
        <v>0.50343000000000004</v>
      </c>
      <c r="AS8062" s="13">
        <v>1.4427399999999999</v>
      </c>
      <c r="AT8062" s="13">
        <v>0.20075599999999999</v>
      </c>
      <c r="AU8062" s="20" t="s">
        <v>6378</v>
      </c>
      <c r="AV8062" s="13">
        <v>1.03118</v>
      </c>
      <c r="AW8062" s="13">
        <v>0.179012</v>
      </c>
      <c r="AX8062" s="14" t="s">
        <v>6389</v>
      </c>
      <c r="AY8062" s="16" t="s">
        <v>6389</v>
      </c>
      <c r="AZ8062" s="15">
        <v>1</v>
      </c>
      <c r="BA8062" s="13" t="s">
        <v>8072</v>
      </c>
      <c r="BB8062" s="13" t="s">
        <v>10010</v>
      </c>
      <c r="BC8062" s="13" t="s">
        <v>8074</v>
      </c>
      <c r="BD8062" s="13" t="s">
        <v>8074</v>
      </c>
      <c r="BE8062" s="13" t="s">
        <v>8075</v>
      </c>
      <c r="BF8062" s="13" t="s">
        <v>8076</v>
      </c>
      <c r="BG8062" s="13" t="s">
        <v>6383</v>
      </c>
      <c r="BH8062" s="13">
        <v>1067</v>
      </c>
      <c r="BI8062" s="13" t="s">
        <v>10011</v>
      </c>
      <c r="BJ8062" s="13" t="s">
        <v>42559</v>
      </c>
      <c r="BK8062" s="13" t="s">
        <v>10013</v>
      </c>
      <c r="BL8062" s="13" t="s">
        <v>35208</v>
      </c>
      <c r="BM8062" s="13" t="s">
        <v>35208</v>
      </c>
      <c r="BN8062" s="13" t="s">
        <v>6388</v>
      </c>
    </row>
    <row r="8063" spans="1:66">
      <c r="A8063">
        <v>0.18587699999999999</v>
      </c>
      <c r="B8063">
        <v>-0.16819300000000001</v>
      </c>
      <c r="C8063">
        <v>-4.0177999999999998E-2</v>
      </c>
      <c r="D8063" t="s">
        <v>730</v>
      </c>
      <c r="E8063" t="s">
        <v>730</v>
      </c>
      <c r="F8063" t="s">
        <v>730</v>
      </c>
      <c r="G8063">
        <v>-2.9523500000000001E-2</v>
      </c>
      <c r="H8063">
        <v>-0.121569</v>
      </c>
      <c r="I8063">
        <v>0.138904</v>
      </c>
      <c r="J8063">
        <v>3.9733499999999998E-2</v>
      </c>
      <c r="K8063">
        <v>-8.0769400000000005E-2</v>
      </c>
      <c r="L8063">
        <v>3.7765800000000002E-2</v>
      </c>
      <c r="M8063">
        <v>0.34262199999999998</v>
      </c>
      <c r="N8063">
        <v>-0.13538700000000001</v>
      </c>
      <c r="O8063">
        <v>-7.1520500000000001E-2</v>
      </c>
      <c r="P8063">
        <v>3.6300199999999998E-2</v>
      </c>
      <c r="Q8063" t="s">
        <v>730</v>
      </c>
      <c r="R8063" t="s">
        <v>730</v>
      </c>
      <c r="S8063" t="s">
        <v>730</v>
      </c>
      <c r="T8063" t="s">
        <v>730</v>
      </c>
      <c r="U8063">
        <v>0.118676</v>
      </c>
      <c r="V8063">
        <v>3.0240099999999999E-2</v>
      </c>
      <c r="W8063">
        <v>-5.0115800000000003E-4</v>
      </c>
      <c r="X8063">
        <v>-0.31475900000000001</v>
      </c>
      <c r="Y8063">
        <v>0.35387000000000002</v>
      </c>
      <c r="Z8063">
        <v>-3.4484000000000001E-2</v>
      </c>
      <c r="AA8063">
        <v>-6.6731100000000002E-2</v>
      </c>
      <c r="AB8063">
        <v>-0.199402</v>
      </c>
      <c r="AC8063">
        <v>-0.16688600000000001</v>
      </c>
      <c r="AD8063">
        <v>-0.225215</v>
      </c>
      <c r="AE8063">
        <v>-0.303948</v>
      </c>
      <c r="AF8063">
        <v>-0.44900299999999999</v>
      </c>
      <c r="AG8063" t="s">
        <v>730</v>
      </c>
      <c r="AH8063" t="s">
        <v>730</v>
      </c>
      <c r="AI8063" t="s">
        <v>730</v>
      </c>
      <c r="AJ8063" t="s">
        <v>730</v>
      </c>
      <c r="AK8063">
        <v>-0.41414699999999999</v>
      </c>
      <c r="AL8063">
        <v>-0.32012600000000002</v>
      </c>
      <c r="AM8063">
        <v>-0.42730600000000002</v>
      </c>
      <c r="AN8063">
        <v>-0.255768</v>
      </c>
      <c r="AO8063">
        <v>-0.21368500000000001</v>
      </c>
      <c r="AP8063">
        <v>-5.65482E-2</v>
      </c>
      <c r="AQ8063">
        <v>-0.198071</v>
      </c>
      <c r="AR8063">
        <v>-0.18887799999999999</v>
      </c>
      <c r="AS8063">
        <v>0.28486099999999998</v>
      </c>
      <c r="AT8063">
        <v>-6.4211500000000005E-2</v>
      </c>
      <c r="AU8063" s="19" t="s">
        <v>6389</v>
      </c>
      <c r="AV8063">
        <v>1.7080299999999999</v>
      </c>
      <c r="AW8063">
        <v>-0.227216</v>
      </c>
      <c r="AX8063" s="17" t="s">
        <v>6377</v>
      </c>
      <c r="AY8063" s="16" t="s">
        <v>6389</v>
      </c>
      <c r="AZ8063" s="16">
        <v>1</v>
      </c>
      <c r="BA8063" t="s">
        <v>36630</v>
      </c>
      <c r="BB8063" t="s">
        <v>28631</v>
      </c>
      <c r="BC8063" t="s">
        <v>36631</v>
      </c>
      <c r="BD8063" t="s">
        <v>35248</v>
      </c>
      <c r="BE8063" t="s">
        <v>36632</v>
      </c>
      <c r="BF8063" t="s">
        <v>35250</v>
      </c>
      <c r="BG8063" t="s">
        <v>6383</v>
      </c>
      <c r="BH8063">
        <v>56</v>
      </c>
      <c r="BI8063" t="s">
        <v>28632</v>
      </c>
      <c r="BJ8063" t="s">
        <v>42560</v>
      </c>
      <c r="BK8063" t="s">
        <v>42561</v>
      </c>
      <c r="BL8063" t="s">
        <v>35208</v>
      </c>
      <c r="BM8063" t="s">
        <v>35208</v>
      </c>
      <c r="BN8063" t="s">
        <v>6388</v>
      </c>
    </row>
    <row r="8064" spans="1:66">
      <c r="A8064" s="13">
        <v>0.164962</v>
      </c>
      <c r="B8064" s="13">
        <v>-5.7975800000000001E-2</v>
      </c>
      <c r="C8064" s="13">
        <v>-0.12303699999999999</v>
      </c>
      <c r="D8064" s="13">
        <v>5.1014700000000003E-2</v>
      </c>
      <c r="E8064" s="13">
        <v>-1.08488E-2</v>
      </c>
      <c r="F8064" s="13">
        <v>-4.17166E-2</v>
      </c>
      <c r="G8064" s="13">
        <v>0.17199700000000001</v>
      </c>
      <c r="H8064" s="13">
        <v>0.122029</v>
      </c>
      <c r="I8064" s="13">
        <v>-0.34901799999999999</v>
      </c>
      <c r="J8064" s="13">
        <v>0.26209100000000002</v>
      </c>
      <c r="K8064" s="13">
        <v>-6.1557199999999999E-2</v>
      </c>
      <c r="L8064" s="13">
        <v>-0.24715699999999999</v>
      </c>
      <c r="M8064" s="13">
        <v>0.34820600000000002</v>
      </c>
      <c r="N8064" s="13">
        <v>0.366983</v>
      </c>
      <c r="O8064" s="13">
        <v>0.47525899999999999</v>
      </c>
      <c r="P8064" s="13">
        <v>0.17538599999999999</v>
      </c>
      <c r="Q8064" s="13">
        <v>6.5508300000000005E-2</v>
      </c>
      <c r="R8064" s="13">
        <v>0.22097</v>
      </c>
      <c r="S8064" s="13">
        <v>0.41916900000000001</v>
      </c>
      <c r="T8064" s="13">
        <v>-0.17152300000000001</v>
      </c>
      <c r="U8064" s="13">
        <v>0.62088500000000002</v>
      </c>
      <c r="V8064" s="13">
        <v>0.17641799999999999</v>
      </c>
      <c r="W8064" s="13">
        <v>0.46684300000000001</v>
      </c>
      <c r="X8064" s="13">
        <v>6.7919300000000002E-2</v>
      </c>
      <c r="Y8064" s="13">
        <v>-3.2021899999999999E-2</v>
      </c>
      <c r="Z8064" s="13">
        <v>0.10581400000000001</v>
      </c>
      <c r="AA8064" s="13">
        <v>0.37275799999999998</v>
      </c>
      <c r="AB8064" s="13">
        <v>-0.38170999999999999</v>
      </c>
      <c r="AC8064" s="13">
        <v>0.201123</v>
      </c>
      <c r="AD8064" s="13">
        <v>0.48515900000000001</v>
      </c>
      <c r="AE8064" s="13">
        <v>0.35051199999999999</v>
      </c>
      <c r="AF8064" s="13">
        <v>5.6980999999999997E-2</v>
      </c>
      <c r="AG8064" s="13">
        <v>0.156612</v>
      </c>
      <c r="AH8064" s="13">
        <v>0.40201399999999998</v>
      </c>
      <c r="AI8064" s="13">
        <v>0.12536900000000001</v>
      </c>
      <c r="AJ8064" s="13">
        <v>6.95898E-3</v>
      </c>
      <c r="AK8064" s="13">
        <v>0.28179199999999999</v>
      </c>
      <c r="AL8064" s="13">
        <v>0.23499900000000001</v>
      </c>
      <c r="AM8064" s="13">
        <v>0.48843799999999998</v>
      </c>
      <c r="AN8064" s="13">
        <v>0.51996500000000001</v>
      </c>
      <c r="AO8064" s="13">
        <v>0.279835</v>
      </c>
      <c r="AP8064" s="13">
        <v>0.20330300000000001</v>
      </c>
      <c r="AQ8064" s="13">
        <v>1.52733E-2</v>
      </c>
      <c r="AR8064" s="13">
        <v>0.40375699999999998</v>
      </c>
      <c r="AS8064" s="13">
        <v>1.67903</v>
      </c>
      <c r="AT8064" s="13">
        <v>0.21598899999999999</v>
      </c>
      <c r="AU8064" s="20" t="s">
        <v>6378</v>
      </c>
      <c r="AV8064" s="13">
        <v>0.33037100000000003</v>
      </c>
      <c r="AW8064" s="13">
        <v>5.7201799999999997E-2</v>
      </c>
      <c r="AX8064" s="14" t="s">
        <v>6389</v>
      </c>
      <c r="AY8064" s="16" t="s">
        <v>6389</v>
      </c>
      <c r="AZ8064" s="15">
        <v>1</v>
      </c>
      <c r="BA8064" s="13" t="s">
        <v>9312</v>
      </c>
      <c r="BB8064" s="13">
        <v>603</v>
      </c>
      <c r="BC8064" s="13" t="s">
        <v>9312</v>
      </c>
      <c r="BD8064" s="13" t="s">
        <v>9312</v>
      </c>
      <c r="BE8064" s="13" t="s">
        <v>9313</v>
      </c>
      <c r="BF8064" s="13" t="s">
        <v>9314</v>
      </c>
      <c r="BG8064" s="13" t="s">
        <v>6383</v>
      </c>
      <c r="BH8064" s="13">
        <v>603</v>
      </c>
      <c r="BI8064" s="13" t="s">
        <v>9315</v>
      </c>
      <c r="BJ8064" s="13" t="s">
        <v>9316</v>
      </c>
      <c r="BK8064" s="13" t="s">
        <v>9317</v>
      </c>
      <c r="BL8064" s="13" t="s">
        <v>35208</v>
      </c>
      <c r="BM8064" s="13" t="s">
        <v>35208</v>
      </c>
      <c r="BN8064" s="13" t="s">
        <v>6388</v>
      </c>
    </row>
    <row r="8065" spans="1:66">
      <c r="A8065">
        <v>-1.54982E-2</v>
      </c>
      <c r="B8065">
        <v>-0.245749</v>
      </c>
      <c r="C8065">
        <v>0.22318399999999999</v>
      </c>
      <c r="D8065">
        <v>9.9192900000000001E-2</v>
      </c>
      <c r="E8065">
        <v>-0.22983899999999999</v>
      </c>
      <c r="F8065">
        <v>0.105807</v>
      </c>
      <c r="G8065">
        <v>-0.12876899999999999</v>
      </c>
      <c r="H8065">
        <v>-0.26171800000000001</v>
      </c>
      <c r="I8065">
        <v>0.32342199999999999</v>
      </c>
      <c r="J8065" t="s">
        <v>730</v>
      </c>
      <c r="K8065" t="s">
        <v>730</v>
      </c>
      <c r="L8065" t="s">
        <v>730</v>
      </c>
      <c r="M8065">
        <v>-0.28030300000000002</v>
      </c>
      <c r="N8065">
        <v>-0.22505500000000001</v>
      </c>
      <c r="O8065">
        <v>-0.10868</v>
      </c>
      <c r="P8065">
        <v>-0.33099299999999998</v>
      </c>
      <c r="Q8065">
        <v>-0.41188399999999997</v>
      </c>
      <c r="R8065">
        <v>-0.18473300000000001</v>
      </c>
      <c r="S8065">
        <v>-1.0405299999999999E-2</v>
      </c>
      <c r="T8065">
        <v>-0.30346600000000001</v>
      </c>
      <c r="U8065">
        <v>-1.0793699999999999</v>
      </c>
      <c r="V8065">
        <v>-0.157886</v>
      </c>
      <c r="W8065">
        <v>0.148786</v>
      </c>
      <c r="X8065">
        <v>-0.20558899999999999</v>
      </c>
      <c r="Y8065" t="s">
        <v>730</v>
      </c>
      <c r="Z8065" t="s">
        <v>730</v>
      </c>
      <c r="AA8065" t="s">
        <v>730</v>
      </c>
      <c r="AB8065" t="s">
        <v>730</v>
      </c>
      <c r="AC8065">
        <v>-0.116202</v>
      </c>
      <c r="AD8065">
        <v>-0.245251</v>
      </c>
      <c r="AE8065">
        <v>-0.41337699999999999</v>
      </c>
      <c r="AF8065">
        <v>-0.28174100000000002</v>
      </c>
      <c r="AG8065">
        <v>-0.19172500000000001</v>
      </c>
      <c r="AH8065">
        <v>-0.20749400000000001</v>
      </c>
      <c r="AI8065">
        <v>-0.31864599999999998</v>
      </c>
      <c r="AJ8065">
        <v>-0.38959300000000002</v>
      </c>
      <c r="AK8065">
        <v>-0.30395299999999997</v>
      </c>
      <c r="AL8065">
        <v>-0.48720000000000002</v>
      </c>
      <c r="AM8065">
        <v>-0.64656100000000005</v>
      </c>
      <c r="AN8065">
        <v>-0.58363500000000001</v>
      </c>
      <c r="AO8065" t="s">
        <v>730</v>
      </c>
      <c r="AP8065" t="s">
        <v>730</v>
      </c>
      <c r="AQ8065" t="s">
        <v>730</v>
      </c>
      <c r="AR8065" t="s">
        <v>730</v>
      </c>
      <c r="AS8065">
        <v>1.60894</v>
      </c>
      <c r="AT8065">
        <v>-0.23879400000000001</v>
      </c>
      <c r="AU8065" s="19" t="s">
        <v>6377</v>
      </c>
      <c r="AV8065">
        <v>0.33269399999999999</v>
      </c>
      <c r="AW8065">
        <v>-5.9955099999999997E-2</v>
      </c>
      <c r="AX8065" s="17" t="s">
        <v>6389</v>
      </c>
      <c r="AY8065" s="16" t="s">
        <v>6389</v>
      </c>
      <c r="AZ8065" s="16">
        <v>1</v>
      </c>
      <c r="BA8065" t="s">
        <v>6690</v>
      </c>
      <c r="BB8065">
        <v>865</v>
      </c>
      <c r="BC8065" t="s">
        <v>6690</v>
      </c>
      <c r="BD8065" t="s">
        <v>6690</v>
      </c>
      <c r="BE8065" t="s">
        <v>4337</v>
      </c>
      <c r="BF8065" t="s">
        <v>6691</v>
      </c>
      <c r="BG8065" t="s">
        <v>6383</v>
      </c>
      <c r="BH8065">
        <v>865</v>
      </c>
      <c r="BI8065" t="s">
        <v>20323</v>
      </c>
      <c r="BJ8065" t="s">
        <v>20324</v>
      </c>
      <c r="BK8065" t="s">
        <v>20325</v>
      </c>
      <c r="BL8065" t="s">
        <v>35208</v>
      </c>
      <c r="BM8065" t="s">
        <v>35208</v>
      </c>
      <c r="BN8065" t="s">
        <v>6388</v>
      </c>
    </row>
    <row r="8066" spans="1:66">
      <c r="A8066" s="13">
        <v>5.0786299999999999E-2</v>
      </c>
      <c r="B8066" s="13">
        <v>-6.0172900000000001E-2</v>
      </c>
      <c r="C8066" s="13">
        <v>7.2264699999999996E-3</v>
      </c>
      <c r="D8066" s="13">
        <v>6.9398600000000005E-2</v>
      </c>
      <c r="E8066" s="13">
        <v>-7.1206000000000005E-2</v>
      </c>
      <c r="F8066" s="13">
        <v>-1.6184000000000001E-3</v>
      </c>
      <c r="G8066" s="13">
        <v>-5.1887500000000003E-2</v>
      </c>
      <c r="H8066" s="13">
        <v>-3.5561700000000002E-2</v>
      </c>
      <c r="I8066" s="13">
        <v>8.3621500000000001E-2</v>
      </c>
      <c r="J8066" s="13" t="s">
        <v>730</v>
      </c>
      <c r="K8066" s="13" t="s">
        <v>730</v>
      </c>
      <c r="L8066" s="13" t="s">
        <v>730</v>
      </c>
      <c r="M8066" s="13">
        <v>-5.50053E-2</v>
      </c>
      <c r="N8066" s="13">
        <v>-5.8216500000000003E-3</v>
      </c>
      <c r="O8066" s="13">
        <v>-0.27209299999999997</v>
      </c>
      <c r="P8066" s="13">
        <v>-9.1360499999999997E-2</v>
      </c>
      <c r="Q8066" s="13">
        <v>2.8015000000000002E-2</v>
      </c>
      <c r="R8066" s="13">
        <v>-0.13725300000000001</v>
      </c>
      <c r="S8066" s="13">
        <v>-0.19089999999999999</v>
      </c>
      <c r="T8066" s="13">
        <v>-9.3938999999999995E-2</v>
      </c>
      <c r="U8066" s="13">
        <v>0.14088899999999999</v>
      </c>
      <c r="V8066" s="13">
        <v>-3.7561900000000002E-2</v>
      </c>
      <c r="W8066" s="13">
        <v>-0.12296600000000001</v>
      </c>
      <c r="X8066" s="13">
        <v>8.99258E-2</v>
      </c>
      <c r="Y8066" s="13" t="s">
        <v>730</v>
      </c>
      <c r="Z8066" s="13" t="s">
        <v>730</v>
      </c>
      <c r="AA8066" s="13" t="s">
        <v>730</v>
      </c>
      <c r="AB8066" s="13" t="s">
        <v>730</v>
      </c>
      <c r="AC8066" s="13">
        <v>-0.24059</v>
      </c>
      <c r="AD8066" s="13">
        <v>-0.51432</v>
      </c>
      <c r="AE8066" s="13">
        <v>-0.53164500000000003</v>
      </c>
      <c r="AF8066" s="13">
        <v>-5.4297100000000001E-2</v>
      </c>
      <c r="AG8066" s="13">
        <v>-0.24595700000000001</v>
      </c>
      <c r="AH8066" s="13">
        <v>-0.57453600000000005</v>
      </c>
      <c r="AI8066" s="13">
        <v>-0.46867700000000001</v>
      </c>
      <c r="AJ8066" s="13">
        <v>2.7346700000000002E-2</v>
      </c>
      <c r="AK8066" s="13">
        <v>-0.279165</v>
      </c>
      <c r="AL8066" s="13">
        <v>-0.51539000000000001</v>
      </c>
      <c r="AM8066" s="13">
        <v>-0.241452</v>
      </c>
      <c r="AN8066" s="13">
        <v>-5.38036E-2</v>
      </c>
      <c r="AO8066" s="13" t="s">
        <v>730</v>
      </c>
      <c r="AP8066" s="13" t="s">
        <v>730</v>
      </c>
      <c r="AQ8066" s="13" t="s">
        <v>730</v>
      </c>
      <c r="AR8066" s="13" t="s">
        <v>730</v>
      </c>
      <c r="AS8066" s="13">
        <v>0.68404299999999996</v>
      </c>
      <c r="AT8066" s="13">
        <v>-9.5529600000000006E-2</v>
      </c>
      <c r="AU8066" s="20" t="s">
        <v>6389</v>
      </c>
      <c r="AV8066" s="13">
        <v>1.98194</v>
      </c>
      <c r="AW8066" s="13">
        <v>-0.219421</v>
      </c>
      <c r="AX8066" s="14" t="s">
        <v>6377</v>
      </c>
      <c r="AY8066" s="16" t="s">
        <v>6389</v>
      </c>
      <c r="AZ8066" s="15">
        <v>1</v>
      </c>
      <c r="BA8066" s="13" t="s">
        <v>9762</v>
      </c>
      <c r="BB8066" s="13">
        <v>1760</v>
      </c>
      <c r="BC8066" s="13" t="s">
        <v>9762</v>
      </c>
      <c r="BD8066" s="13" t="s">
        <v>9762</v>
      </c>
      <c r="BE8066" s="13" t="s">
        <v>5052</v>
      </c>
      <c r="BF8066" s="13" t="s">
        <v>9763</v>
      </c>
      <c r="BG8066" s="13" t="s">
        <v>6454</v>
      </c>
      <c r="BH8066" s="13">
        <v>1760</v>
      </c>
      <c r="BI8066" s="13" t="s">
        <v>42562</v>
      </c>
      <c r="BJ8066" s="13" t="s">
        <v>35907</v>
      </c>
      <c r="BK8066" s="13" t="s">
        <v>42563</v>
      </c>
      <c r="BL8066" s="13" t="s">
        <v>35208</v>
      </c>
      <c r="BM8066" s="13" t="s">
        <v>35208</v>
      </c>
      <c r="BN8066" s="13" t="s">
        <v>6388</v>
      </c>
    </row>
    <row r="8067" spans="1:66">
      <c r="A8067">
        <v>0.13040199999999999</v>
      </c>
      <c r="B8067">
        <v>3.6656200000000001E-3</v>
      </c>
      <c r="C8067">
        <v>-0.14743000000000001</v>
      </c>
      <c r="D8067" t="s">
        <v>730</v>
      </c>
      <c r="E8067" t="s">
        <v>730</v>
      </c>
      <c r="F8067" t="s">
        <v>730</v>
      </c>
      <c r="G8067">
        <v>0.120907</v>
      </c>
      <c r="H8067">
        <v>-5.4242400000000003E-2</v>
      </c>
      <c r="I8067">
        <v>-7.4787699999999999E-2</v>
      </c>
      <c r="J8067">
        <v>0.11205900000000001</v>
      </c>
      <c r="K8067">
        <v>-0.19337699999999999</v>
      </c>
      <c r="L8067">
        <v>6.3053200000000004E-2</v>
      </c>
      <c r="M8067">
        <v>-0.16786200000000001</v>
      </c>
      <c r="N8067">
        <v>0.12946299999999999</v>
      </c>
      <c r="O8067">
        <v>8.13059E-2</v>
      </c>
      <c r="P8067">
        <v>0.117121</v>
      </c>
      <c r="Q8067" t="s">
        <v>730</v>
      </c>
      <c r="R8067" t="s">
        <v>730</v>
      </c>
      <c r="S8067" t="s">
        <v>730</v>
      </c>
      <c r="T8067" t="s">
        <v>730</v>
      </c>
      <c r="U8067">
        <v>-0.31184800000000001</v>
      </c>
      <c r="V8067">
        <v>0.16277700000000001</v>
      </c>
      <c r="W8067">
        <v>-0.14910999999999999</v>
      </c>
      <c r="X8067">
        <v>1.0703900000000001E-2</v>
      </c>
      <c r="Y8067">
        <v>-0.133525</v>
      </c>
      <c r="Z8067">
        <v>0.19039600000000001</v>
      </c>
      <c r="AA8067">
        <v>-0.26451599999999997</v>
      </c>
      <c r="AB8067">
        <v>0.15171200000000001</v>
      </c>
      <c r="AC8067">
        <v>-0.27474100000000001</v>
      </c>
      <c r="AD8067">
        <v>-0.10233399999999999</v>
      </c>
      <c r="AE8067">
        <v>-3.1557099999999998E-2</v>
      </c>
      <c r="AF8067">
        <v>-0.44038100000000002</v>
      </c>
      <c r="AG8067" t="s">
        <v>730</v>
      </c>
      <c r="AH8067" t="s">
        <v>730</v>
      </c>
      <c r="AI8067" t="s">
        <v>730</v>
      </c>
      <c r="AJ8067" t="s">
        <v>730</v>
      </c>
      <c r="AK8067">
        <v>-0.36462099999999997</v>
      </c>
      <c r="AL8067">
        <v>-0.23522299999999999</v>
      </c>
      <c r="AM8067">
        <v>-0.19925699999999999</v>
      </c>
      <c r="AN8067">
        <v>-0.57584100000000005</v>
      </c>
      <c r="AO8067">
        <v>-0.466748</v>
      </c>
      <c r="AP8067">
        <v>-0.68271599999999999</v>
      </c>
      <c r="AQ8067">
        <v>-0.16506299999999999</v>
      </c>
      <c r="AR8067">
        <v>-9.5883099999999999E-2</v>
      </c>
      <c r="AS8067">
        <v>0.35831400000000002</v>
      </c>
      <c r="AT8067">
        <v>-6.88328E-2</v>
      </c>
      <c r="AU8067" s="19" t="s">
        <v>6389</v>
      </c>
      <c r="AV8067">
        <v>1.9294800000000001</v>
      </c>
      <c r="AW8067">
        <v>-0.229823</v>
      </c>
      <c r="AX8067" s="17" t="s">
        <v>6377</v>
      </c>
      <c r="AY8067" s="16" t="s">
        <v>6389</v>
      </c>
      <c r="AZ8067" s="16">
        <v>1</v>
      </c>
      <c r="BA8067" t="s">
        <v>35423</v>
      </c>
      <c r="BB8067" t="s">
        <v>42564</v>
      </c>
      <c r="BC8067" t="s">
        <v>35425</v>
      </c>
      <c r="BD8067" t="s">
        <v>9572</v>
      </c>
      <c r="BE8067" t="s">
        <v>5767</v>
      </c>
      <c r="BF8067" t="s">
        <v>9573</v>
      </c>
      <c r="BG8067" t="s">
        <v>6383</v>
      </c>
      <c r="BH8067">
        <v>437</v>
      </c>
      <c r="BI8067" t="s">
        <v>11487</v>
      </c>
      <c r="BJ8067" t="s">
        <v>42565</v>
      </c>
      <c r="BK8067" t="s">
        <v>11489</v>
      </c>
      <c r="BL8067" t="s">
        <v>35208</v>
      </c>
      <c r="BM8067" t="s">
        <v>35208</v>
      </c>
      <c r="BN8067" t="s">
        <v>6388</v>
      </c>
    </row>
    <row r="8068" spans="1:66">
      <c r="A8068" s="13">
        <v>0.36884600000000001</v>
      </c>
      <c r="B8068" s="13">
        <v>-0.211253</v>
      </c>
      <c r="C8068" s="13">
        <v>-0.24315800000000001</v>
      </c>
      <c r="D8068" s="13">
        <v>0.19040899999999999</v>
      </c>
      <c r="E8068" s="13">
        <v>-0.15046699999999999</v>
      </c>
      <c r="F8068" s="13">
        <v>-6.1972100000000002E-2</v>
      </c>
      <c r="G8068" s="13" t="s">
        <v>730</v>
      </c>
      <c r="H8068" s="13" t="s">
        <v>730</v>
      </c>
      <c r="I8068" s="13" t="s">
        <v>730</v>
      </c>
      <c r="J8068" s="13" t="s">
        <v>730</v>
      </c>
      <c r="K8068" s="13" t="s">
        <v>730</v>
      </c>
      <c r="L8068" s="13" t="s">
        <v>730</v>
      </c>
      <c r="M8068" s="13">
        <v>0.244394</v>
      </c>
      <c r="N8068" s="13">
        <v>0.16334899999999999</v>
      </c>
      <c r="O8068" s="13">
        <v>0.120242</v>
      </c>
      <c r="P8068" s="13">
        <v>-0.15431500000000001</v>
      </c>
      <c r="Q8068" s="13">
        <v>0.54464999999999997</v>
      </c>
      <c r="R8068" s="13">
        <v>-9.7217499999999998E-2</v>
      </c>
      <c r="S8068" s="13">
        <v>0.20751700000000001</v>
      </c>
      <c r="T8068" s="13">
        <v>3.1728100000000002E-2</v>
      </c>
      <c r="U8068" s="13" t="s">
        <v>730</v>
      </c>
      <c r="V8068" s="13" t="s">
        <v>730</v>
      </c>
      <c r="W8068" s="13" t="s">
        <v>730</v>
      </c>
      <c r="X8068" s="13" t="s">
        <v>730</v>
      </c>
      <c r="Y8068" s="13" t="s">
        <v>730</v>
      </c>
      <c r="Z8068" s="13" t="s">
        <v>730</v>
      </c>
      <c r="AA8068" s="13" t="s">
        <v>730</v>
      </c>
      <c r="AB8068" s="13" t="s">
        <v>730</v>
      </c>
      <c r="AC8068" s="13">
        <v>-0.492535</v>
      </c>
      <c r="AD8068" s="13">
        <v>-0.50751900000000005</v>
      </c>
      <c r="AE8068" s="13">
        <v>-0.47913699999999998</v>
      </c>
      <c r="AF8068" s="13">
        <v>-0.274862</v>
      </c>
      <c r="AG8068" s="13">
        <v>-0.32678600000000002</v>
      </c>
      <c r="AH8068" s="13">
        <v>-0.24448900000000001</v>
      </c>
      <c r="AI8068" s="13">
        <v>-0.15604399999999999</v>
      </c>
      <c r="AJ8068" s="13">
        <v>-6.4802399999999996E-2</v>
      </c>
      <c r="AK8068" s="13" t="s">
        <v>730</v>
      </c>
      <c r="AL8068" s="13" t="s">
        <v>730</v>
      </c>
      <c r="AM8068" s="13" t="s">
        <v>730</v>
      </c>
      <c r="AN8068" s="13" t="s">
        <v>730</v>
      </c>
      <c r="AO8068" s="13" t="s">
        <v>730</v>
      </c>
      <c r="AP8068" s="13" t="s">
        <v>730</v>
      </c>
      <c r="AQ8068" s="13" t="s">
        <v>730</v>
      </c>
      <c r="AR8068" s="13" t="s">
        <v>730</v>
      </c>
      <c r="AS8068" s="13">
        <v>0.13653000000000001</v>
      </c>
      <c r="AT8068" s="13">
        <v>-4.1185100000000002E-2</v>
      </c>
      <c r="AU8068" s="20" t="s">
        <v>6389</v>
      </c>
      <c r="AV8068" s="13">
        <v>1.88262</v>
      </c>
      <c r="AW8068" s="13">
        <v>-0.271677</v>
      </c>
      <c r="AX8068" s="14" t="s">
        <v>6377</v>
      </c>
      <c r="AY8068" s="16" t="s">
        <v>6389</v>
      </c>
      <c r="AZ8068" s="15">
        <v>1</v>
      </c>
      <c r="BA8068" s="13" t="s">
        <v>42566</v>
      </c>
      <c r="BB8068" s="13">
        <v>952</v>
      </c>
      <c r="BC8068" s="13" t="s">
        <v>42566</v>
      </c>
      <c r="BD8068" s="13" t="s">
        <v>42566</v>
      </c>
      <c r="BE8068" s="13" t="s">
        <v>42567</v>
      </c>
      <c r="BF8068" s="13" t="s">
        <v>42568</v>
      </c>
      <c r="BG8068" s="13" t="s">
        <v>6383</v>
      </c>
      <c r="BH8068" s="13">
        <v>952</v>
      </c>
      <c r="BI8068" s="13" t="s">
        <v>42569</v>
      </c>
      <c r="BJ8068" s="13" t="s">
        <v>42570</v>
      </c>
      <c r="BK8068" s="13" t="s">
        <v>42571</v>
      </c>
      <c r="BL8068" s="13" t="s">
        <v>35208</v>
      </c>
      <c r="BM8068" s="13" t="s">
        <v>35208</v>
      </c>
      <c r="BN8068" s="13" t="s">
        <v>6388</v>
      </c>
    </row>
    <row r="8069" spans="1:66">
      <c r="A8069">
        <v>9.9687300000000006E-2</v>
      </c>
      <c r="B8069">
        <v>-0.194079</v>
      </c>
      <c r="C8069">
        <v>7.6323500000000002E-2</v>
      </c>
      <c r="D8069">
        <v>-0.13272900000000001</v>
      </c>
      <c r="E8069">
        <v>3.3143199999999998E-2</v>
      </c>
      <c r="F8069">
        <v>9.0387499999999996E-2</v>
      </c>
      <c r="G8069" t="s">
        <v>730</v>
      </c>
      <c r="H8069" t="s">
        <v>730</v>
      </c>
      <c r="I8069" t="s">
        <v>730</v>
      </c>
      <c r="J8069" t="s">
        <v>730</v>
      </c>
      <c r="K8069" t="s">
        <v>730</v>
      </c>
      <c r="L8069" t="s">
        <v>730</v>
      </c>
      <c r="M8069">
        <v>0.10262400000000001</v>
      </c>
      <c r="N8069">
        <v>-2.6918299999999999E-2</v>
      </c>
      <c r="O8069">
        <v>-3.0985800000000001E-2</v>
      </c>
      <c r="P8069">
        <v>0.26211600000000002</v>
      </c>
      <c r="Q8069">
        <v>0.11729299999999999</v>
      </c>
      <c r="R8069">
        <v>4.8920999999999999E-2</v>
      </c>
      <c r="S8069">
        <v>5.28408E-2</v>
      </c>
      <c r="T8069">
        <v>0.25519700000000001</v>
      </c>
      <c r="U8069" t="s">
        <v>730</v>
      </c>
      <c r="V8069" t="s">
        <v>730</v>
      </c>
      <c r="W8069" t="s">
        <v>730</v>
      </c>
      <c r="X8069" t="s">
        <v>730</v>
      </c>
      <c r="Y8069" t="s">
        <v>730</v>
      </c>
      <c r="Z8069" t="s">
        <v>730</v>
      </c>
      <c r="AA8069" t="s">
        <v>730</v>
      </c>
      <c r="AB8069" t="s">
        <v>730</v>
      </c>
      <c r="AC8069">
        <v>-3.9350599999999999E-2</v>
      </c>
      <c r="AD8069">
        <v>-0.41641899999999998</v>
      </c>
      <c r="AE8069">
        <v>-0.225439</v>
      </c>
      <c r="AF8069">
        <v>-0.38165900000000003</v>
      </c>
      <c r="AG8069">
        <v>-0.193354</v>
      </c>
      <c r="AH8069">
        <v>-0.455148</v>
      </c>
      <c r="AI8069">
        <v>-0.256963</v>
      </c>
      <c r="AJ8069">
        <v>-0.19280600000000001</v>
      </c>
      <c r="AK8069" t="s">
        <v>730</v>
      </c>
      <c r="AL8069" t="s">
        <v>730</v>
      </c>
      <c r="AM8069" t="s">
        <v>730</v>
      </c>
      <c r="AN8069" t="s">
        <v>730</v>
      </c>
      <c r="AO8069" t="s">
        <v>730</v>
      </c>
      <c r="AP8069" t="s">
        <v>730</v>
      </c>
      <c r="AQ8069" t="s">
        <v>730</v>
      </c>
      <c r="AR8069" t="s">
        <v>730</v>
      </c>
      <c r="AS8069">
        <v>0.20304900000000001</v>
      </c>
      <c r="AT8069">
        <v>-4.7514800000000003E-2</v>
      </c>
      <c r="AU8069" s="19" t="s">
        <v>6389</v>
      </c>
      <c r="AV8069">
        <v>1.8383</v>
      </c>
      <c r="AW8069">
        <v>-0.23186100000000001</v>
      </c>
      <c r="AX8069" s="17" t="s">
        <v>6377</v>
      </c>
      <c r="AY8069" s="16" t="s">
        <v>6389</v>
      </c>
      <c r="AZ8069" s="16">
        <v>1</v>
      </c>
      <c r="BA8069" t="s">
        <v>42572</v>
      </c>
      <c r="BB8069">
        <v>478</v>
      </c>
      <c r="BC8069" t="s">
        <v>42572</v>
      </c>
      <c r="BD8069" t="s">
        <v>42572</v>
      </c>
      <c r="BF8069" t="s">
        <v>7250</v>
      </c>
      <c r="BG8069" t="s">
        <v>6383</v>
      </c>
      <c r="BH8069">
        <v>478</v>
      </c>
      <c r="BI8069" t="s">
        <v>42573</v>
      </c>
      <c r="BJ8069" t="s">
        <v>42574</v>
      </c>
      <c r="BK8069" t="s">
        <v>42575</v>
      </c>
      <c r="BL8069" t="s">
        <v>35208</v>
      </c>
      <c r="BM8069" t="s">
        <v>35208</v>
      </c>
      <c r="BN8069" t="s">
        <v>6388</v>
      </c>
    </row>
    <row r="8070" spans="1:66">
      <c r="A8070" s="13">
        <v>5.1745100000000002E-2</v>
      </c>
      <c r="B8070" s="13">
        <v>-4.97376E-2</v>
      </c>
      <c r="C8070" s="13">
        <v>-3.7992799999999999E-3</v>
      </c>
      <c r="D8070" s="13" t="s">
        <v>730</v>
      </c>
      <c r="E8070" s="13" t="s">
        <v>730</v>
      </c>
      <c r="F8070" s="13" t="s">
        <v>730</v>
      </c>
      <c r="G8070" s="13">
        <v>2.20704E-2</v>
      </c>
      <c r="H8070" s="13">
        <v>-1.1550700000000001E-2</v>
      </c>
      <c r="I8070" s="13">
        <v>-1.0775699999999999E-2</v>
      </c>
      <c r="J8070" s="13" t="s">
        <v>730</v>
      </c>
      <c r="K8070" s="13" t="s">
        <v>730</v>
      </c>
      <c r="L8070" s="13" t="s">
        <v>730</v>
      </c>
      <c r="M8070" s="13">
        <v>0.31767800000000002</v>
      </c>
      <c r="N8070" s="13">
        <v>0.229356</v>
      </c>
      <c r="O8070" s="13">
        <v>1.28697E-2</v>
      </c>
      <c r="P8070" s="13">
        <v>-7.0966399999999999E-2</v>
      </c>
      <c r="Q8070" s="13" t="s">
        <v>730</v>
      </c>
      <c r="R8070" s="13" t="s">
        <v>730</v>
      </c>
      <c r="S8070" s="13" t="s">
        <v>730</v>
      </c>
      <c r="T8070" s="13" t="s">
        <v>730</v>
      </c>
      <c r="U8070" s="13">
        <v>0.345611</v>
      </c>
      <c r="V8070" s="13">
        <v>0.13248299999999999</v>
      </c>
      <c r="W8070" s="13">
        <v>0.16494800000000001</v>
      </c>
      <c r="X8070" s="13">
        <v>-0.209871</v>
      </c>
      <c r="Y8070" s="13" t="s">
        <v>730</v>
      </c>
      <c r="Z8070" s="13" t="s">
        <v>730</v>
      </c>
      <c r="AA8070" s="13" t="s">
        <v>730</v>
      </c>
      <c r="AB8070" s="13" t="s">
        <v>730</v>
      </c>
      <c r="AC8070" s="13">
        <v>-0.25063800000000003</v>
      </c>
      <c r="AD8070" s="13">
        <v>-0.17652000000000001</v>
      </c>
      <c r="AE8070" s="13">
        <v>-0.49384</v>
      </c>
      <c r="AF8070" s="13">
        <v>-0.12862100000000001</v>
      </c>
      <c r="AG8070" s="13" t="s">
        <v>730</v>
      </c>
      <c r="AH8070" s="13" t="s">
        <v>730</v>
      </c>
      <c r="AI8070" s="13" t="s">
        <v>730</v>
      </c>
      <c r="AJ8070" s="13" t="s">
        <v>730</v>
      </c>
      <c r="AK8070" s="13">
        <v>-0.13594500000000001</v>
      </c>
      <c r="AL8070" s="13">
        <v>-0.31818600000000002</v>
      </c>
      <c r="AM8070" s="13">
        <v>-0.58049499999999998</v>
      </c>
      <c r="AN8070" s="13">
        <v>-0.22933300000000001</v>
      </c>
      <c r="AO8070" s="13" t="s">
        <v>730</v>
      </c>
      <c r="AP8070" s="13" t="s">
        <v>730</v>
      </c>
      <c r="AQ8070" s="13" t="s">
        <v>730</v>
      </c>
      <c r="AR8070" s="13" t="s">
        <v>730</v>
      </c>
      <c r="AS8070" s="13">
        <v>0.15282499999999999</v>
      </c>
      <c r="AT8070" s="13">
        <v>-4.0877799999999999E-2</v>
      </c>
      <c r="AU8070" s="20" t="s">
        <v>6389</v>
      </c>
      <c r="AV8070" s="13">
        <v>1.71533</v>
      </c>
      <c r="AW8070" s="13">
        <v>-0.24440799999999999</v>
      </c>
      <c r="AX8070" s="14" t="s">
        <v>6377</v>
      </c>
      <c r="AY8070" s="16" t="s">
        <v>6389</v>
      </c>
      <c r="AZ8070" s="15">
        <v>1</v>
      </c>
      <c r="BA8070" s="13" t="s">
        <v>42576</v>
      </c>
      <c r="BB8070" s="13">
        <v>223</v>
      </c>
      <c r="BC8070" s="13" t="s">
        <v>42576</v>
      </c>
      <c r="BD8070" s="13" t="s">
        <v>42576</v>
      </c>
      <c r="BE8070" s="13" t="s">
        <v>42577</v>
      </c>
      <c r="BF8070" s="13" t="s">
        <v>42578</v>
      </c>
      <c r="BG8070" s="13" t="s">
        <v>6383</v>
      </c>
      <c r="BH8070" s="13">
        <v>223</v>
      </c>
      <c r="BI8070" s="13" t="s">
        <v>42579</v>
      </c>
      <c r="BJ8070" s="13" t="s">
        <v>42580</v>
      </c>
      <c r="BK8070" s="13" t="s">
        <v>42581</v>
      </c>
      <c r="BL8070" s="13" t="s">
        <v>35208</v>
      </c>
      <c r="BM8070" s="13" t="s">
        <v>35208</v>
      </c>
      <c r="BN8070" s="13" t="s">
        <v>6388</v>
      </c>
    </row>
    <row r="8071" spans="1:66">
      <c r="A8071">
        <v>0.13018099999999999</v>
      </c>
      <c r="B8071">
        <v>-2.74129E-2</v>
      </c>
      <c r="C8071">
        <v>-0.113426</v>
      </c>
      <c r="D8071" t="s">
        <v>730</v>
      </c>
      <c r="E8071" t="s">
        <v>730</v>
      </c>
      <c r="F8071" t="s">
        <v>730</v>
      </c>
      <c r="G8071">
        <v>8.9433499999999992E-3</v>
      </c>
      <c r="H8071">
        <v>0.10163899999999999</v>
      </c>
      <c r="I8071">
        <v>-0.119056</v>
      </c>
      <c r="J8071">
        <v>7.0897100000000005E-2</v>
      </c>
      <c r="K8071">
        <v>4.8744599999999999E-2</v>
      </c>
      <c r="L8071">
        <v>-0.12773699999999999</v>
      </c>
      <c r="M8071">
        <v>-0.29400500000000002</v>
      </c>
      <c r="N8071">
        <v>-1.03485E-2</v>
      </c>
      <c r="O8071">
        <v>4.28271E-2</v>
      </c>
      <c r="P8071">
        <v>9.1741400000000001E-2</v>
      </c>
      <c r="Q8071" t="s">
        <v>730</v>
      </c>
      <c r="R8071" t="s">
        <v>730</v>
      </c>
      <c r="S8071" t="s">
        <v>730</v>
      </c>
      <c r="T8071" t="s">
        <v>730</v>
      </c>
      <c r="U8071">
        <v>-0.661937</v>
      </c>
      <c r="V8071">
        <v>-0.13848299999999999</v>
      </c>
      <c r="W8071">
        <v>-0.13280400000000001</v>
      </c>
      <c r="X8071">
        <v>-1.9792899999999999E-2</v>
      </c>
      <c r="Y8071">
        <v>-0.98535700000000004</v>
      </c>
      <c r="Z8071">
        <v>-0.24233099999999999</v>
      </c>
      <c r="AA8071">
        <v>-0.11429400000000001</v>
      </c>
      <c r="AB8071">
        <v>-2.4749699999999999E-2</v>
      </c>
      <c r="AC8071">
        <v>-6.9150199999999995E-2</v>
      </c>
      <c r="AD8071">
        <v>-0.19221299999999999</v>
      </c>
      <c r="AE8071">
        <v>1.3120400000000001E-2</v>
      </c>
      <c r="AF8071">
        <v>-8.2868499999999998E-2</v>
      </c>
      <c r="AG8071" t="s">
        <v>730</v>
      </c>
      <c r="AH8071" t="s">
        <v>730</v>
      </c>
      <c r="AI8071" t="s">
        <v>730</v>
      </c>
      <c r="AJ8071" t="s">
        <v>730</v>
      </c>
      <c r="AK8071">
        <v>-0.30722899999999997</v>
      </c>
      <c r="AL8071">
        <v>-0.36831700000000001</v>
      </c>
      <c r="AM8071">
        <v>-0.20558699999999999</v>
      </c>
      <c r="AN8071">
        <v>-0.30119499999999999</v>
      </c>
      <c r="AO8071">
        <v>-0.46041100000000001</v>
      </c>
      <c r="AP8071">
        <v>-0.35468</v>
      </c>
      <c r="AQ8071">
        <v>-0.51476999999999995</v>
      </c>
      <c r="AR8071">
        <v>-0.56975200000000004</v>
      </c>
      <c r="AS8071">
        <v>1.44401</v>
      </c>
      <c r="AT8071">
        <v>-0.21090100000000001</v>
      </c>
      <c r="AU8071" s="19" t="s">
        <v>6377</v>
      </c>
      <c r="AV8071">
        <v>0.43917200000000001</v>
      </c>
      <c r="AW8071">
        <v>-8.6274699999999996E-2</v>
      </c>
      <c r="AX8071" s="17" t="s">
        <v>6389</v>
      </c>
      <c r="AY8071" s="16" t="s">
        <v>6389</v>
      </c>
      <c r="AZ8071" s="16">
        <v>1</v>
      </c>
      <c r="BA8071" t="s">
        <v>42449</v>
      </c>
      <c r="BB8071" t="s">
        <v>42582</v>
      </c>
      <c r="BC8071" t="s">
        <v>32362</v>
      </c>
      <c r="BD8071" t="s">
        <v>32362</v>
      </c>
      <c r="BE8071" t="s">
        <v>32363</v>
      </c>
      <c r="BF8071" t="s">
        <v>32364</v>
      </c>
      <c r="BG8071" t="s">
        <v>6383</v>
      </c>
      <c r="BH8071">
        <v>100</v>
      </c>
      <c r="BI8071" t="s">
        <v>32365</v>
      </c>
      <c r="BJ8071" t="s">
        <v>42583</v>
      </c>
      <c r="BK8071" t="s">
        <v>32367</v>
      </c>
      <c r="BL8071" t="s">
        <v>35208</v>
      </c>
      <c r="BM8071" t="s">
        <v>35208</v>
      </c>
      <c r="BN8071" t="s">
        <v>6388</v>
      </c>
    </row>
    <row r="8072" spans="1:66">
      <c r="A8072" s="13" t="s">
        <v>730</v>
      </c>
      <c r="B8072" s="13" t="s">
        <v>730</v>
      </c>
      <c r="C8072" s="13" t="s">
        <v>730</v>
      </c>
      <c r="D8072" s="13">
        <v>3.1205500000000001E-2</v>
      </c>
      <c r="E8072" s="13">
        <v>-1.51098E-2</v>
      </c>
      <c r="F8072" s="13">
        <v>-1.6609700000000002E-2</v>
      </c>
      <c r="G8072" s="13">
        <v>0.15520800000000001</v>
      </c>
      <c r="H8072" s="13">
        <v>-0.12407799999999999</v>
      </c>
      <c r="I8072" s="13">
        <v>-4.5688199999999998E-2</v>
      </c>
      <c r="J8072" s="13" t="s">
        <v>730</v>
      </c>
      <c r="K8072" s="13" t="s">
        <v>730</v>
      </c>
      <c r="L8072" s="13" t="s">
        <v>730</v>
      </c>
      <c r="M8072" s="13" t="s">
        <v>730</v>
      </c>
      <c r="N8072" s="13" t="s">
        <v>730</v>
      </c>
      <c r="O8072" s="13" t="s">
        <v>730</v>
      </c>
      <c r="P8072" s="13" t="s">
        <v>730</v>
      </c>
      <c r="Q8072" s="13">
        <v>1.88309E-4</v>
      </c>
      <c r="R8072" s="13">
        <v>0.10205699999999999</v>
      </c>
      <c r="S8072" s="13">
        <v>0.27884700000000001</v>
      </c>
      <c r="T8072" s="13">
        <v>-0.29783300000000001</v>
      </c>
      <c r="U8072" s="13">
        <v>8.1193000000000001E-2</v>
      </c>
      <c r="V8072" s="13">
        <v>-3.07791E-2</v>
      </c>
      <c r="W8072" s="13">
        <v>5.51298E-2</v>
      </c>
      <c r="X8072" s="13">
        <v>-0.26189400000000002</v>
      </c>
      <c r="Y8072" s="13" t="s">
        <v>730</v>
      </c>
      <c r="Z8072" s="13" t="s">
        <v>730</v>
      </c>
      <c r="AA8072" s="13" t="s">
        <v>730</v>
      </c>
      <c r="AB8072" s="13" t="s">
        <v>730</v>
      </c>
      <c r="AC8072" s="13" t="s">
        <v>730</v>
      </c>
      <c r="AD8072" s="13" t="s">
        <v>730</v>
      </c>
      <c r="AE8072" s="13" t="s">
        <v>730</v>
      </c>
      <c r="AF8072" s="13" t="s">
        <v>730</v>
      </c>
      <c r="AG8072" s="13">
        <v>-0.290379</v>
      </c>
      <c r="AH8072" s="13">
        <v>-3.2310100000000001E-2</v>
      </c>
      <c r="AI8072" s="13">
        <v>-0.31058000000000002</v>
      </c>
      <c r="AJ8072" s="13">
        <v>-0.65069500000000002</v>
      </c>
      <c r="AK8072" s="13">
        <v>-0.26815800000000001</v>
      </c>
      <c r="AL8072" s="13">
        <v>-2.9055000000000001E-2</v>
      </c>
      <c r="AM8072" s="13">
        <v>-0.42803999999999998</v>
      </c>
      <c r="AN8072" s="13">
        <v>-0.39997300000000002</v>
      </c>
      <c r="AO8072" s="13" t="s">
        <v>730</v>
      </c>
      <c r="AP8072" s="13" t="s">
        <v>730</v>
      </c>
      <c r="AQ8072" s="13" t="s">
        <v>730</v>
      </c>
      <c r="AR8072" s="13" t="s">
        <v>730</v>
      </c>
      <c r="AS8072" s="13">
        <v>0.36739500000000003</v>
      </c>
      <c r="AT8072" s="13">
        <v>-6.4813599999999999E-2</v>
      </c>
      <c r="AU8072" s="20" t="s">
        <v>6389</v>
      </c>
      <c r="AV8072" s="13">
        <v>1.9862599999999999</v>
      </c>
      <c r="AW8072" s="13">
        <v>-0.21257300000000001</v>
      </c>
      <c r="AX8072" s="14" t="s">
        <v>6377</v>
      </c>
      <c r="AY8072" s="16" t="s">
        <v>6389</v>
      </c>
      <c r="AZ8072" s="15">
        <v>1</v>
      </c>
      <c r="BA8072" s="13" t="s">
        <v>14830</v>
      </c>
      <c r="BB8072" s="13" t="s">
        <v>14831</v>
      </c>
      <c r="BC8072" s="13" t="s">
        <v>14832</v>
      </c>
      <c r="BD8072" s="13" t="s">
        <v>14832</v>
      </c>
      <c r="BE8072" s="13"/>
      <c r="BF8072" s="13" t="s">
        <v>14833</v>
      </c>
      <c r="BG8072" s="13" t="s">
        <v>6383</v>
      </c>
      <c r="BH8072" s="13">
        <v>732</v>
      </c>
      <c r="BI8072" s="13" t="s">
        <v>14834</v>
      </c>
      <c r="BJ8072" s="13" t="s">
        <v>42584</v>
      </c>
      <c r="BK8072" s="13" t="s">
        <v>14836</v>
      </c>
      <c r="BL8072" s="13" t="s">
        <v>35208</v>
      </c>
      <c r="BM8072" s="13" t="s">
        <v>35208</v>
      </c>
      <c r="BN8072" s="13" t="s">
        <v>6388</v>
      </c>
    </row>
    <row r="8073" spans="1:66">
      <c r="A8073">
        <v>0.25392500000000001</v>
      </c>
      <c r="B8073">
        <v>-0.16933799999999999</v>
      </c>
      <c r="C8073">
        <v>-0.122959</v>
      </c>
      <c r="D8073">
        <v>0.25880599999999998</v>
      </c>
      <c r="E8073">
        <v>-0.65086699999999997</v>
      </c>
      <c r="F8073">
        <v>0.222328</v>
      </c>
      <c r="G8073" t="s">
        <v>730</v>
      </c>
      <c r="H8073" t="s">
        <v>730</v>
      </c>
      <c r="I8073" t="s">
        <v>730</v>
      </c>
      <c r="J8073" t="s">
        <v>730</v>
      </c>
      <c r="K8073" t="s">
        <v>730</v>
      </c>
      <c r="L8073" t="s">
        <v>730</v>
      </c>
      <c r="M8073">
        <v>-0.27776499999999998</v>
      </c>
      <c r="N8073">
        <v>-0.23750599999999999</v>
      </c>
      <c r="O8073">
        <v>-0.47981200000000002</v>
      </c>
      <c r="P8073">
        <v>-0.17769799999999999</v>
      </c>
      <c r="Q8073">
        <v>-0.15656999999999999</v>
      </c>
      <c r="R8073">
        <v>-4.7012199999999997E-2</v>
      </c>
      <c r="S8073">
        <v>-0.43490600000000001</v>
      </c>
      <c r="T8073">
        <v>-1.0750500000000001</v>
      </c>
      <c r="U8073" t="s">
        <v>730</v>
      </c>
      <c r="V8073" t="s">
        <v>730</v>
      </c>
      <c r="W8073" t="s">
        <v>730</v>
      </c>
      <c r="X8073" t="s">
        <v>730</v>
      </c>
      <c r="Y8073" t="s">
        <v>730</v>
      </c>
      <c r="Z8073" t="s">
        <v>730</v>
      </c>
      <c r="AA8073" t="s">
        <v>730</v>
      </c>
      <c r="AB8073" t="s">
        <v>730</v>
      </c>
      <c r="AC8073">
        <v>-1.36876</v>
      </c>
      <c r="AD8073">
        <v>-1.46424</v>
      </c>
      <c r="AE8073">
        <v>-0.67010800000000004</v>
      </c>
      <c r="AF8073">
        <v>-1.3427100000000001</v>
      </c>
      <c r="AG8073">
        <v>-0.58549099999999998</v>
      </c>
      <c r="AH8073">
        <v>-0.83009100000000002</v>
      </c>
      <c r="AI8073">
        <v>-0.73282800000000003</v>
      </c>
      <c r="AJ8073">
        <v>-0.178366</v>
      </c>
      <c r="AK8073" t="s">
        <v>730</v>
      </c>
      <c r="AL8073" t="s">
        <v>730</v>
      </c>
      <c r="AM8073" t="s">
        <v>730</v>
      </c>
      <c r="AN8073" t="s">
        <v>730</v>
      </c>
      <c r="AO8073" t="s">
        <v>730</v>
      </c>
      <c r="AP8073" t="s">
        <v>730</v>
      </c>
      <c r="AQ8073" t="s">
        <v>730</v>
      </c>
      <c r="AR8073" t="s">
        <v>730</v>
      </c>
      <c r="AS8073">
        <v>1.67109</v>
      </c>
      <c r="AT8073">
        <v>-0.24108499999999999</v>
      </c>
      <c r="AU8073" s="19" t="s">
        <v>6377</v>
      </c>
      <c r="AV8073">
        <v>1.79044</v>
      </c>
      <c r="AW8073">
        <v>-0.28231699999999998</v>
      </c>
      <c r="AX8073" s="17" t="s">
        <v>6377</v>
      </c>
      <c r="AY8073" s="16" t="s">
        <v>6389</v>
      </c>
      <c r="AZ8073" s="16">
        <v>1</v>
      </c>
      <c r="BA8073" t="s">
        <v>12185</v>
      </c>
      <c r="BB8073" t="s">
        <v>42585</v>
      </c>
      <c r="BC8073" t="s">
        <v>7418</v>
      </c>
      <c r="BD8073" t="s">
        <v>7418</v>
      </c>
      <c r="BE8073" t="s">
        <v>933</v>
      </c>
      <c r="BF8073" t="s">
        <v>930</v>
      </c>
      <c r="BG8073" t="s">
        <v>6383</v>
      </c>
      <c r="BH8073">
        <v>525</v>
      </c>
      <c r="BI8073" t="s">
        <v>42586</v>
      </c>
      <c r="BJ8073" t="s">
        <v>42587</v>
      </c>
      <c r="BK8073" t="s">
        <v>42588</v>
      </c>
      <c r="BL8073" t="s">
        <v>35208</v>
      </c>
      <c r="BM8073" t="s">
        <v>35208</v>
      </c>
      <c r="BN8073" t="s">
        <v>6388</v>
      </c>
    </row>
    <row r="8074" spans="1:66">
      <c r="A8074" s="13" t="s">
        <v>730</v>
      </c>
      <c r="B8074" s="13" t="s">
        <v>730</v>
      </c>
      <c r="C8074" s="13" t="s">
        <v>730</v>
      </c>
      <c r="D8074" s="13">
        <v>2.92141E-2</v>
      </c>
      <c r="E8074" s="13">
        <v>0.16015299999999999</v>
      </c>
      <c r="F8074" s="13">
        <v>-0.214009</v>
      </c>
      <c r="G8074" s="13" t="s">
        <v>730</v>
      </c>
      <c r="H8074" s="13" t="s">
        <v>730</v>
      </c>
      <c r="I8074" s="13" t="s">
        <v>730</v>
      </c>
      <c r="J8074" s="13" t="s">
        <v>730</v>
      </c>
      <c r="K8074" s="13" t="s">
        <v>730</v>
      </c>
      <c r="L8074" s="13" t="s">
        <v>730</v>
      </c>
      <c r="M8074" s="13" t="s">
        <v>730</v>
      </c>
      <c r="N8074" s="13" t="s">
        <v>730</v>
      </c>
      <c r="O8074" s="13" t="s">
        <v>730</v>
      </c>
      <c r="P8074" s="13" t="s">
        <v>730</v>
      </c>
      <c r="Q8074" s="13">
        <v>0.38337700000000002</v>
      </c>
      <c r="R8074" s="13">
        <v>-0.212029</v>
      </c>
      <c r="S8074" s="13">
        <v>0.102969</v>
      </c>
      <c r="T8074" s="13">
        <v>0.32608799999999999</v>
      </c>
      <c r="U8074" s="13" t="s">
        <v>730</v>
      </c>
      <c r="V8074" s="13" t="s">
        <v>730</v>
      </c>
      <c r="W8074" s="13" t="s">
        <v>730</v>
      </c>
      <c r="X8074" s="13" t="s">
        <v>730</v>
      </c>
      <c r="Y8074" s="13" t="s">
        <v>730</v>
      </c>
      <c r="Z8074" s="13" t="s">
        <v>730</v>
      </c>
      <c r="AA8074" s="13" t="s">
        <v>730</v>
      </c>
      <c r="AB8074" s="13" t="s">
        <v>730</v>
      </c>
      <c r="AC8074" s="13" t="s">
        <v>730</v>
      </c>
      <c r="AD8074" s="13" t="s">
        <v>730</v>
      </c>
      <c r="AE8074" s="13" t="s">
        <v>730</v>
      </c>
      <c r="AF8074" s="13" t="s">
        <v>730</v>
      </c>
      <c r="AG8074" s="13">
        <v>-0.33434599999999998</v>
      </c>
      <c r="AH8074" s="13">
        <v>-0.71889899999999995</v>
      </c>
      <c r="AI8074" s="13">
        <v>-0.66350500000000001</v>
      </c>
      <c r="AJ8074" s="13">
        <v>0.15799099999999999</v>
      </c>
      <c r="AK8074" s="13" t="s">
        <v>730</v>
      </c>
      <c r="AL8074" s="13" t="s">
        <v>730</v>
      </c>
      <c r="AM8074" s="13" t="s">
        <v>730</v>
      </c>
      <c r="AN8074" s="13" t="s">
        <v>730</v>
      </c>
      <c r="AO8074" s="13" t="s">
        <v>730</v>
      </c>
      <c r="AP8074" s="13" t="s">
        <v>730</v>
      </c>
      <c r="AQ8074" s="13" t="s">
        <v>730</v>
      </c>
      <c r="AR8074" s="13" t="s">
        <v>730</v>
      </c>
      <c r="AS8074" s="13">
        <v>0.45233400000000001</v>
      </c>
      <c r="AT8074" s="13">
        <v>-9.5995999999999998E-2</v>
      </c>
      <c r="AU8074" s="20" t="s">
        <v>6389</v>
      </c>
      <c r="AV8074" s="13">
        <v>1.38995</v>
      </c>
      <c r="AW8074" s="13">
        <v>-0.20680000000000001</v>
      </c>
      <c r="AX8074" s="14" t="s">
        <v>6377</v>
      </c>
      <c r="AY8074" s="16" t="s">
        <v>6389</v>
      </c>
      <c r="AZ8074" s="15">
        <v>1</v>
      </c>
      <c r="BA8074" s="13" t="s">
        <v>42589</v>
      </c>
      <c r="BB8074" s="13" t="s">
        <v>42590</v>
      </c>
      <c r="BC8074" s="13" t="s">
        <v>7728</v>
      </c>
      <c r="BD8074" s="13" t="s">
        <v>7728</v>
      </c>
      <c r="BE8074" s="13" t="s">
        <v>7729</v>
      </c>
      <c r="BF8074" s="13" t="s">
        <v>7730</v>
      </c>
      <c r="BG8074" s="13" t="s">
        <v>6383</v>
      </c>
      <c r="BH8074" s="13">
        <v>2177</v>
      </c>
      <c r="BI8074" s="13" t="s">
        <v>42591</v>
      </c>
      <c r="BJ8074" s="13" t="s">
        <v>42592</v>
      </c>
      <c r="BK8074" s="13" t="s">
        <v>42593</v>
      </c>
      <c r="BL8074" s="13" t="s">
        <v>35208</v>
      </c>
      <c r="BM8074" s="13" t="s">
        <v>35208</v>
      </c>
      <c r="BN8074" s="13" t="s">
        <v>6388</v>
      </c>
    </row>
    <row r="8075" spans="1:66">
      <c r="A8075" t="s">
        <v>730</v>
      </c>
      <c r="B8075" t="s">
        <v>730</v>
      </c>
      <c r="C8075" t="s">
        <v>730</v>
      </c>
      <c r="D8075">
        <v>-4.9991000000000001E-2</v>
      </c>
      <c r="E8075">
        <v>7.1773000000000003E-2</v>
      </c>
      <c r="F8075">
        <v>-2.46631E-2</v>
      </c>
      <c r="G8075">
        <v>0.19185099999999999</v>
      </c>
      <c r="H8075">
        <v>-3.4547100000000002E-3</v>
      </c>
      <c r="I8075">
        <v>-0.21731700000000001</v>
      </c>
      <c r="J8075" t="s">
        <v>730</v>
      </c>
      <c r="K8075" t="s">
        <v>730</v>
      </c>
      <c r="L8075" t="s">
        <v>730</v>
      </c>
      <c r="M8075" t="s">
        <v>730</v>
      </c>
      <c r="N8075" t="s">
        <v>730</v>
      </c>
      <c r="O8075" t="s">
        <v>730</v>
      </c>
      <c r="P8075" t="s">
        <v>730</v>
      </c>
      <c r="Q8075">
        <v>0.15235399999999999</v>
      </c>
      <c r="R8075">
        <v>-0.21985299999999999</v>
      </c>
      <c r="S8075">
        <v>7.2150599999999995E-2</v>
      </c>
      <c r="T8075">
        <v>-0.128355</v>
      </c>
      <c r="U8075">
        <v>0.47278500000000001</v>
      </c>
      <c r="V8075">
        <v>-0.50553300000000001</v>
      </c>
      <c r="W8075">
        <v>-0.14665900000000001</v>
      </c>
      <c r="X8075">
        <v>-0.37830599999999998</v>
      </c>
      <c r="Y8075" t="s">
        <v>730</v>
      </c>
      <c r="Z8075" t="s">
        <v>730</v>
      </c>
      <c r="AA8075" t="s">
        <v>730</v>
      </c>
      <c r="AB8075" t="s">
        <v>730</v>
      </c>
      <c r="AC8075" t="s">
        <v>730</v>
      </c>
      <c r="AD8075" t="s">
        <v>730</v>
      </c>
      <c r="AE8075" t="s">
        <v>730</v>
      </c>
      <c r="AF8075" t="s">
        <v>730</v>
      </c>
      <c r="AG8075">
        <v>-0.29561100000000001</v>
      </c>
      <c r="AH8075">
        <v>-0.77842199999999995</v>
      </c>
      <c r="AI8075">
        <v>-0.63432900000000003</v>
      </c>
      <c r="AJ8075">
        <v>6.5506499999999995E-2</v>
      </c>
      <c r="AK8075">
        <v>-1.73559</v>
      </c>
      <c r="AL8075">
        <v>-0.35563099999999997</v>
      </c>
      <c r="AM8075">
        <v>-0.23336799999999999</v>
      </c>
      <c r="AN8075">
        <v>-0.58869800000000005</v>
      </c>
      <c r="AO8075" t="s">
        <v>730</v>
      </c>
      <c r="AP8075" t="s">
        <v>730</v>
      </c>
      <c r="AQ8075" t="s">
        <v>730</v>
      </c>
      <c r="AR8075" t="s">
        <v>730</v>
      </c>
      <c r="AS8075">
        <v>0.76883500000000005</v>
      </c>
      <c r="AT8075">
        <v>-0.13477800000000001</v>
      </c>
      <c r="AU8075" s="19" t="s">
        <v>6389</v>
      </c>
      <c r="AV8075">
        <v>2.0020799999999999</v>
      </c>
      <c r="AW8075">
        <v>-0.32772400000000002</v>
      </c>
      <c r="AX8075" s="17" t="s">
        <v>6377</v>
      </c>
      <c r="AY8075" s="16" t="s">
        <v>6389</v>
      </c>
      <c r="AZ8075" s="16">
        <v>1</v>
      </c>
      <c r="BA8075" t="s">
        <v>24781</v>
      </c>
      <c r="BB8075" t="s">
        <v>42594</v>
      </c>
      <c r="BC8075" t="s">
        <v>24783</v>
      </c>
      <c r="BD8075" t="s">
        <v>24783</v>
      </c>
      <c r="BE8075" t="s">
        <v>24784</v>
      </c>
      <c r="BF8075" t="s">
        <v>24785</v>
      </c>
      <c r="BG8075" t="s">
        <v>6383</v>
      </c>
      <c r="BH8075">
        <v>2918</v>
      </c>
      <c r="BI8075" t="s">
        <v>42595</v>
      </c>
      <c r="BJ8075" t="s">
        <v>42596</v>
      </c>
      <c r="BK8075" t="s">
        <v>42597</v>
      </c>
      <c r="BL8075" t="s">
        <v>35208</v>
      </c>
      <c r="BM8075" t="s">
        <v>35208</v>
      </c>
      <c r="BN8075" t="s">
        <v>6388</v>
      </c>
    </row>
    <row r="8076" spans="1:66">
      <c r="A8076" s="13">
        <v>0.211733</v>
      </c>
      <c r="B8076" s="13">
        <v>-0.15277199999999999</v>
      </c>
      <c r="C8076" s="13">
        <v>-8.5586499999999996E-2</v>
      </c>
      <c r="D8076" s="13">
        <v>3.2856400000000001E-2</v>
      </c>
      <c r="E8076" s="13">
        <v>-0.139374</v>
      </c>
      <c r="F8076" s="13">
        <v>9.6331E-2</v>
      </c>
      <c r="G8076" s="13">
        <v>0.16192599999999999</v>
      </c>
      <c r="H8076" s="13">
        <v>-0.258797</v>
      </c>
      <c r="I8076" s="13">
        <v>6.4103800000000002E-2</v>
      </c>
      <c r="J8076" s="13">
        <v>0.190329</v>
      </c>
      <c r="K8076" s="13">
        <v>-0.243696</v>
      </c>
      <c r="L8076" s="13">
        <v>2.0623099999999998E-2</v>
      </c>
      <c r="M8076" s="13">
        <v>0.253498</v>
      </c>
      <c r="N8076" s="13">
        <v>-0.140347</v>
      </c>
      <c r="O8076" s="13">
        <v>-0.34076600000000001</v>
      </c>
      <c r="P8076" s="13">
        <v>-0.237096</v>
      </c>
      <c r="Q8076" s="13">
        <v>5.9876800000000001E-2</v>
      </c>
      <c r="R8076" s="13">
        <v>3.9276400000000003E-2</v>
      </c>
      <c r="S8076" s="13">
        <v>-3.9324600000000001E-2</v>
      </c>
      <c r="T8076" s="13">
        <v>-9.5549700000000001E-2</v>
      </c>
      <c r="U8076" s="13">
        <v>8.6029599999999998E-2</v>
      </c>
      <c r="V8076" s="13">
        <v>2.7219400000000001E-2</v>
      </c>
      <c r="W8076" s="13">
        <v>-0.17527999999999999</v>
      </c>
      <c r="X8076" s="13">
        <v>9.5356399999999997E-3</v>
      </c>
      <c r="Y8076" s="13">
        <v>-9.54628E-2</v>
      </c>
      <c r="Z8076" s="13">
        <v>-0.74539999999999995</v>
      </c>
      <c r="AA8076" s="13">
        <v>-0.44505</v>
      </c>
      <c r="AB8076" s="13">
        <v>-0.26749600000000001</v>
      </c>
      <c r="AC8076" s="13">
        <v>-1.1184499999999999</v>
      </c>
      <c r="AD8076" s="13">
        <v>-0.29173900000000003</v>
      </c>
      <c r="AE8076" s="13">
        <v>-0.46734599999999998</v>
      </c>
      <c r="AF8076" s="13">
        <v>-0.41741600000000001</v>
      </c>
      <c r="AG8076" s="13">
        <v>-0.16341900000000001</v>
      </c>
      <c r="AH8076" s="13">
        <v>-0.195075</v>
      </c>
      <c r="AI8076" s="13">
        <v>-2.1675900000000001E-2</v>
      </c>
      <c r="AJ8076" s="13">
        <v>-0.273308</v>
      </c>
      <c r="AK8076" s="13">
        <v>-0.33093099999999998</v>
      </c>
      <c r="AL8076" s="13">
        <v>-0.17943100000000001</v>
      </c>
      <c r="AM8076" s="13">
        <v>-0.17312900000000001</v>
      </c>
      <c r="AN8076" s="13">
        <v>-0.19514000000000001</v>
      </c>
      <c r="AO8076" s="13">
        <v>-0.58243400000000001</v>
      </c>
      <c r="AP8076" s="13">
        <v>-0.86529100000000003</v>
      </c>
      <c r="AQ8076" s="13">
        <v>-0.427396</v>
      </c>
      <c r="AR8076" s="13">
        <v>-0.29513099999999998</v>
      </c>
      <c r="AS8076" s="13">
        <v>0.85401499999999997</v>
      </c>
      <c r="AT8076" s="13">
        <v>-0.12311900000000001</v>
      </c>
      <c r="AU8076" s="20" t="s">
        <v>6389</v>
      </c>
      <c r="AV8076" s="13">
        <v>1.87195</v>
      </c>
      <c r="AW8076" s="13">
        <v>-0.24318600000000001</v>
      </c>
      <c r="AX8076" s="14" t="s">
        <v>6377</v>
      </c>
      <c r="AY8076" s="16" t="s">
        <v>6389</v>
      </c>
      <c r="AZ8076" s="15">
        <v>1</v>
      </c>
      <c r="BA8076" s="13" t="s">
        <v>23143</v>
      </c>
      <c r="BB8076" s="13" t="s">
        <v>42598</v>
      </c>
      <c r="BC8076" s="13" t="s">
        <v>23145</v>
      </c>
      <c r="BD8076" s="13" t="s">
        <v>23145</v>
      </c>
      <c r="BE8076" s="13" t="s">
        <v>23146</v>
      </c>
      <c r="BF8076" s="13" t="s">
        <v>23147</v>
      </c>
      <c r="BG8076" s="13" t="s">
        <v>6383</v>
      </c>
      <c r="BH8076" s="13">
        <v>240</v>
      </c>
      <c r="BI8076" s="13" t="s">
        <v>42599</v>
      </c>
      <c r="BJ8076" s="13" t="s">
        <v>42600</v>
      </c>
      <c r="BK8076" s="13" t="s">
        <v>42601</v>
      </c>
      <c r="BL8076" s="13" t="s">
        <v>35208</v>
      </c>
      <c r="BM8076" s="13" t="s">
        <v>35208</v>
      </c>
      <c r="BN8076" s="13" t="s">
        <v>6388</v>
      </c>
    </row>
    <row r="8077" spans="1:66">
      <c r="A8077" t="s">
        <v>730</v>
      </c>
      <c r="B8077" t="s">
        <v>730</v>
      </c>
      <c r="C8077" t="s">
        <v>730</v>
      </c>
      <c r="D8077">
        <v>0.377946</v>
      </c>
      <c r="E8077">
        <v>-0.57157400000000003</v>
      </c>
      <c r="F8077">
        <v>3.9316900000000002E-2</v>
      </c>
      <c r="G8077" t="s">
        <v>730</v>
      </c>
      <c r="H8077" t="s">
        <v>730</v>
      </c>
      <c r="I8077" t="s">
        <v>730</v>
      </c>
      <c r="J8077" t="s">
        <v>730</v>
      </c>
      <c r="K8077" t="s">
        <v>730</v>
      </c>
      <c r="L8077" t="s">
        <v>730</v>
      </c>
      <c r="M8077" t="s">
        <v>730</v>
      </c>
      <c r="N8077" t="s">
        <v>730</v>
      </c>
      <c r="O8077" t="s">
        <v>730</v>
      </c>
      <c r="P8077" t="s">
        <v>730</v>
      </c>
      <c r="Q8077">
        <v>-0.43701499999999999</v>
      </c>
      <c r="R8077">
        <v>0.173345</v>
      </c>
      <c r="S8077">
        <v>4.0970399999999997E-2</v>
      </c>
      <c r="T8077">
        <v>-1.21234</v>
      </c>
      <c r="U8077" t="s">
        <v>730</v>
      </c>
      <c r="V8077" t="s">
        <v>730</v>
      </c>
      <c r="W8077" t="s">
        <v>730</v>
      </c>
      <c r="X8077" t="s">
        <v>730</v>
      </c>
      <c r="Y8077" t="s">
        <v>730</v>
      </c>
      <c r="Z8077" t="s">
        <v>730</v>
      </c>
      <c r="AA8077" t="s">
        <v>730</v>
      </c>
      <c r="AB8077" t="s">
        <v>730</v>
      </c>
      <c r="AC8077" t="s">
        <v>730</v>
      </c>
      <c r="AD8077" t="s">
        <v>730</v>
      </c>
      <c r="AE8077" t="s">
        <v>730</v>
      </c>
      <c r="AF8077" t="s">
        <v>730</v>
      </c>
      <c r="AG8077">
        <v>-0.71380999999999994</v>
      </c>
      <c r="AH8077">
        <v>-0.164495</v>
      </c>
      <c r="AI8077">
        <v>-0.33233000000000001</v>
      </c>
      <c r="AJ8077">
        <v>-0.30175600000000002</v>
      </c>
      <c r="AK8077" t="s">
        <v>730</v>
      </c>
      <c r="AL8077" t="s">
        <v>730</v>
      </c>
      <c r="AM8077" t="s">
        <v>730</v>
      </c>
      <c r="AN8077" t="s">
        <v>730</v>
      </c>
      <c r="AO8077" t="s">
        <v>730</v>
      </c>
      <c r="AP8077" t="s">
        <v>730</v>
      </c>
      <c r="AQ8077" t="s">
        <v>730</v>
      </c>
      <c r="AR8077" t="s">
        <v>730</v>
      </c>
      <c r="AS8077">
        <v>1.3528500000000001</v>
      </c>
      <c r="AT8077">
        <v>-0.22140699999999999</v>
      </c>
      <c r="AU8077" s="19" t="s">
        <v>6377</v>
      </c>
      <c r="AV8077">
        <v>0.35227700000000001</v>
      </c>
      <c r="AW8077">
        <v>-6.4982100000000001E-2</v>
      </c>
      <c r="AX8077" s="17" t="s">
        <v>6389</v>
      </c>
      <c r="AY8077" s="16" t="s">
        <v>6389</v>
      </c>
      <c r="AZ8077" s="16">
        <v>1</v>
      </c>
      <c r="BA8077" t="s">
        <v>14720</v>
      </c>
      <c r="BB8077" t="s">
        <v>42602</v>
      </c>
      <c r="BC8077" t="s">
        <v>14722</v>
      </c>
      <c r="BD8077" t="s">
        <v>14722</v>
      </c>
      <c r="BE8077" t="s">
        <v>14723</v>
      </c>
      <c r="BF8077" t="s">
        <v>14724</v>
      </c>
      <c r="BG8077" t="s">
        <v>6383</v>
      </c>
      <c r="BH8077">
        <v>1344</v>
      </c>
      <c r="BI8077" t="s">
        <v>42603</v>
      </c>
      <c r="BJ8077" t="s">
        <v>42604</v>
      </c>
      <c r="BK8077" t="s">
        <v>42605</v>
      </c>
      <c r="BL8077" t="s">
        <v>35208</v>
      </c>
      <c r="BM8077" t="s">
        <v>35208</v>
      </c>
      <c r="BN8077" t="s">
        <v>6388</v>
      </c>
    </row>
    <row r="8078" spans="1:66">
      <c r="A8078" s="13" t="s">
        <v>730</v>
      </c>
      <c r="B8078" s="13" t="s">
        <v>730</v>
      </c>
      <c r="C8078" s="13" t="s">
        <v>730</v>
      </c>
      <c r="D8078" s="13" t="s">
        <v>730</v>
      </c>
      <c r="E8078" s="13" t="s">
        <v>730</v>
      </c>
      <c r="F8078" s="13" t="s">
        <v>730</v>
      </c>
      <c r="G8078" s="13">
        <v>9.5821099999999996E-3</v>
      </c>
      <c r="H8078" s="13">
        <v>3.1009599999999998E-2</v>
      </c>
      <c r="I8078" s="13">
        <v>-4.15518E-2</v>
      </c>
      <c r="J8078" s="13" t="s">
        <v>730</v>
      </c>
      <c r="K8078" s="13" t="s">
        <v>730</v>
      </c>
      <c r="L8078" s="13" t="s">
        <v>730</v>
      </c>
      <c r="M8078" s="13" t="s">
        <v>730</v>
      </c>
      <c r="N8078" s="13" t="s">
        <v>730</v>
      </c>
      <c r="O8078" s="13" t="s">
        <v>730</v>
      </c>
      <c r="P8078" s="13" t="s">
        <v>730</v>
      </c>
      <c r="Q8078" s="13" t="s">
        <v>730</v>
      </c>
      <c r="R8078" s="13" t="s">
        <v>730</v>
      </c>
      <c r="S8078" s="13" t="s">
        <v>730</v>
      </c>
      <c r="T8078" s="13" t="s">
        <v>730</v>
      </c>
      <c r="U8078" s="13">
        <v>0.19089999999999999</v>
      </c>
      <c r="V8078" s="13">
        <v>-0.39580500000000002</v>
      </c>
      <c r="W8078" s="13">
        <v>4.6712499999999997E-2</v>
      </c>
      <c r="X8078" s="13">
        <v>-9.0244599999999994E-2</v>
      </c>
      <c r="Y8078" s="13" t="s">
        <v>730</v>
      </c>
      <c r="Z8078" s="13" t="s">
        <v>730</v>
      </c>
      <c r="AA8078" s="13" t="s">
        <v>730</v>
      </c>
      <c r="AB8078" s="13" t="s">
        <v>730</v>
      </c>
      <c r="AC8078" s="13" t="s">
        <v>730</v>
      </c>
      <c r="AD8078" s="13" t="s">
        <v>730</v>
      </c>
      <c r="AE8078" s="13" t="s">
        <v>730</v>
      </c>
      <c r="AF8078" s="13" t="s">
        <v>730</v>
      </c>
      <c r="AG8078" s="13" t="s">
        <v>730</v>
      </c>
      <c r="AH8078" s="13" t="s">
        <v>730</v>
      </c>
      <c r="AI8078" s="13" t="s">
        <v>730</v>
      </c>
      <c r="AJ8078" s="13" t="s">
        <v>730</v>
      </c>
      <c r="AK8078" s="13">
        <v>-0.66511200000000004</v>
      </c>
      <c r="AL8078" s="13">
        <v>-0.226106</v>
      </c>
      <c r="AM8078" s="13">
        <v>-0.172711</v>
      </c>
      <c r="AN8078" s="13">
        <v>-1.53878</v>
      </c>
      <c r="AO8078" s="13" t="s">
        <v>730</v>
      </c>
      <c r="AP8078" s="13" t="s">
        <v>730</v>
      </c>
      <c r="AQ8078" s="13" t="s">
        <v>730</v>
      </c>
      <c r="AR8078" s="13" t="s">
        <v>730</v>
      </c>
      <c r="AS8078" s="13">
        <v>1.0054099999999999</v>
      </c>
      <c r="AT8078" s="13">
        <v>-0.12050900000000001</v>
      </c>
      <c r="AU8078" s="20" t="s">
        <v>6389</v>
      </c>
      <c r="AV8078" s="13">
        <v>1.93885</v>
      </c>
      <c r="AW8078" s="13">
        <v>-0.24485299999999999</v>
      </c>
      <c r="AX8078" s="14" t="s">
        <v>6377</v>
      </c>
      <c r="AY8078" s="16" t="s">
        <v>6389</v>
      </c>
      <c r="AZ8078" s="15">
        <v>1</v>
      </c>
      <c r="BA8078" s="13" t="s">
        <v>42606</v>
      </c>
      <c r="BB8078" s="13" t="s">
        <v>42607</v>
      </c>
      <c r="BC8078" s="13" t="s">
        <v>34677</v>
      </c>
      <c r="BD8078" s="13" t="s">
        <v>34677</v>
      </c>
      <c r="BE8078" s="13" t="s">
        <v>34678</v>
      </c>
      <c r="BF8078" s="13" t="s">
        <v>11383</v>
      </c>
      <c r="BG8078" s="13" t="s">
        <v>6383</v>
      </c>
      <c r="BH8078" s="13">
        <v>108</v>
      </c>
      <c r="BI8078" s="13" t="s">
        <v>42608</v>
      </c>
      <c r="BJ8078" s="13" t="s">
        <v>42609</v>
      </c>
      <c r="BK8078" s="13" t="s">
        <v>42610</v>
      </c>
      <c r="BL8078" s="13" t="s">
        <v>35208</v>
      </c>
      <c r="BM8078" s="13" t="s">
        <v>35208</v>
      </c>
      <c r="BN8078" s="13" t="s">
        <v>6388</v>
      </c>
    </row>
    <row r="8079" spans="1:66">
      <c r="A8079">
        <v>3.8467099999999997E-2</v>
      </c>
      <c r="B8079">
        <v>6.6872600000000004E-2</v>
      </c>
      <c r="C8079">
        <v>-0.11164200000000001</v>
      </c>
      <c r="D8079">
        <v>-0.30700100000000002</v>
      </c>
      <c r="E8079">
        <v>1.5558300000000001E-2</v>
      </c>
      <c r="F8079">
        <v>0.23981</v>
      </c>
      <c r="G8079">
        <v>0.615927</v>
      </c>
      <c r="H8079">
        <v>-0.66988300000000001</v>
      </c>
      <c r="I8079">
        <v>-0.25342900000000002</v>
      </c>
      <c r="J8079" t="s">
        <v>730</v>
      </c>
      <c r="K8079" t="s">
        <v>730</v>
      </c>
      <c r="L8079" t="s">
        <v>730</v>
      </c>
      <c r="M8079">
        <v>-0.42164699999999999</v>
      </c>
      <c r="N8079">
        <v>-0.53248600000000001</v>
      </c>
      <c r="O8079">
        <v>-0.32212200000000002</v>
      </c>
      <c r="P8079">
        <v>-0.34194200000000002</v>
      </c>
      <c r="Q8079">
        <v>-0.29886699999999999</v>
      </c>
      <c r="R8079">
        <v>-2.1384899999999998E-2</v>
      </c>
      <c r="S8079">
        <v>0.47660200000000003</v>
      </c>
      <c r="T8079">
        <v>-8.8158899999999998E-2</v>
      </c>
      <c r="U8079">
        <v>-1.6341600000000001</v>
      </c>
      <c r="V8079">
        <v>-0.42012300000000002</v>
      </c>
      <c r="W8079">
        <v>-0.51580800000000004</v>
      </c>
      <c r="X8079">
        <v>-0.76459699999999997</v>
      </c>
      <c r="Y8079" t="s">
        <v>730</v>
      </c>
      <c r="Z8079" t="s">
        <v>730</v>
      </c>
      <c r="AA8079" t="s">
        <v>730</v>
      </c>
      <c r="AB8079" t="s">
        <v>730</v>
      </c>
      <c r="AC8079">
        <v>-0.72302100000000002</v>
      </c>
      <c r="AD8079">
        <v>-0.797732</v>
      </c>
      <c r="AE8079">
        <v>-0.418993</v>
      </c>
      <c r="AF8079">
        <v>-0.11294800000000001</v>
      </c>
      <c r="AG8079">
        <v>-0.26724199999999998</v>
      </c>
      <c r="AH8079">
        <v>-7.3439699999999997E-2</v>
      </c>
      <c r="AI8079">
        <v>-0.76498600000000005</v>
      </c>
      <c r="AJ8079">
        <v>-0.70903700000000003</v>
      </c>
      <c r="AK8079">
        <v>-0.65062500000000001</v>
      </c>
      <c r="AL8079">
        <v>-0.35277599999999998</v>
      </c>
      <c r="AM8079">
        <v>-1.16797</v>
      </c>
      <c r="AN8079">
        <v>-1.4509399999999999</v>
      </c>
      <c r="AO8079" t="s">
        <v>730</v>
      </c>
      <c r="AP8079" t="s">
        <v>730</v>
      </c>
      <c r="AQ8079" t="s">
        <v>730</v>
      </c>
      <c r="AR8079" t="s">
        <v>730</v>
      </c>
      <c r="AS8079">
        <v>1.37717</v>
      </c>
      <c r="AT8079">
        <v>-0.31885400000000003</v>
      </c>
      <c r="AU8079" s="19" t="s">
        <v>6377</v>
      </c>
      <c r="AV8079">
        <v>0.80346899999999999</v>
      </c>
      <c r="AW8079">
        <v>-0.20219200000000001</v>
      </c>
      <c r="AX8079" s="17" t="s">
        <v>6389</v>
      </c>
      <c r="AY8079" s="16" t="s">
        <v>6389</v>
      </c>
      <c r="AZ8079" s="16">
        <v>1</v>
      </c>
      <c r="BA8079" t="s">
        <v>35420</v>
      </c>
      <c r="BB8079" t="s">
        <v>42611</v>
      </c>
      <c r="BC8079" t="s">
        <v>35421</v>
      </c>
      <c r="BD8079" t="s">
        <v>35421</v>
      </c>
      <c r="BE8079" t="s">
        <v>12083</v>
      </c>
      <c r="BF8079" t="s">
        <v>12084</v>
      </c>
      <c r="BG8079" t="s">
        <v>6383</v>
      </c>
      <c r="BH8079">
        <v>954</v>
      </c>
      <c r="BI8079" t="s">
        <v>42612</v>
      </c>
      <c r="BJ8079" t="s">
        <v>42613</v>
      </c>
      <c r="BK8079" t="s">
        <v>42614</v>
      </c>
      <c r="BL8079" t="s">
        <v>35208</v>
      </c>
      <c r="BM8079" t="s">
        <v>35208</v>
      </c>
      <c r="BN8079" t="s">
        <v>6388</v>
      </c>
    </row>
    <row r="8080" spans="1:66">
      <c r="A8080" s="13">
        <v>-0.26921400000000001</v>
      </c>
      <c r="B8080" s="13">
        <v>0.21942200000000001</v>
      </c>
      <c r="C8080" s="13">
        <v>8.5754899999999998E-3</v>
      </c>
      <c r="D8080" s="13">
        <v>0.31742500000000001</v>
      </c>
      <c r="E8080" s="13">
        <v>-0.20289599999999999</v>
      </c>
      <c r="F8080" s="13">
        <v>-0.17610300000000001</v>
      </c>
      <c r="G8080" s="13">
        <v>1.73472E-2</v>
      </c>
      <c r="H8080" s="13">
        <v>-0.14944299999999999</v>
      </c>
      <c r="I8080" s="13">
        <v>0.11942899999999999</v>
      </c>
      <c r="J8080" s="13">
        <v>0.17150899999999999</v>
      </c>
      <c r="K8080" s="13">
        <v>-0.20549899999999999</v>
      </c>
      <c r="L8080" s="13">
        <v>9.3839200000000005E-3</v>
      </c>
      <c r="M8080" s="13">
        <v>0.57070200000000004</v>
      </c>
      <c r="N8080" s="13">
        <v>0.58851200000000004</v>
      </c>
      <c r="O8080" s="13">
        <v>0.39031900000000003</v>
      </c>
      <c r="P8080" s="13">
        <v>0.23189599999999999</v>
      </c>
      <c r="Q8080" s="13">
        <v>0.179232</v>
      </c>
      <c r="R8080" s="13">
        <v>0.17971100000000001</v>
      </c>
      <c r="S8080" s="13">
        <v>-8.2910300000000006E-2</v>
      </c>
      <c r="T8080" s="13">
        <v>0.59102600000000005</v>
      </c>
      <c r="U8080" s="13">
        <v>-0.16317899999999999</v>
      </c>
      <c r="V8080" s="13">
        <v>-1.6973100000000001E-2</v>
      </c>
      <c r="W8080" s="13">
        <v>-0.33046500000000001</v>
      </c>
      <c r="X8080" s="13">
        <v>0.124208</v>
      </c>
      <c r="Y8080" s="13">
        <v>-0.12116200000000001</v>
      </c>
      <c r="Z8080" s="13">
        <v>-7.0448499999999997E-2</v>
      </c>
      <c r="AA8080" s="13">
        <v>-0.18357599999999999</v>
      </c>
      <c r="AB8080" s="13">
        <v>0.16023899999999999</v>
      </c>
      <c r="AC8080" s="13">
        <v>0.115691</v>
      </c>
      <c r="AD8080" s="13">
        <v>0.66566800000000004</v>
      </c>
      <c r="AE8080" s="13">
        <v>0.55903499999999995</v>
      </c>
      <c r="AF8080" s="13">
        <v>0.799342</v>
      </c>
      <c r="AG8080" s="13">
        <v>0.41787299999999999</v>
      </c>
      <c r="AH8080" s="13">
        <v>0.32539499999999999</v>
      </c>
      <c r="AI8080" s="13">
        <v>0.70343299999999997</v>
      </c>
      <c r="AJ8080" s="13">
        <v>0.54057200000000005</v>
      </c>
      <c r="AK8080" s="13">
        <v>2.6598400000000001E-2</v>
      </c>
      <c r="AL8080" s="13">
        <v>0.27716499999999999</v>
      </c>
      <c r="AM8080" s="13">
        <v>0.28852100000000003</v>
      </c>
      <c r="AN8080" s="13">
        <v>-0.109225</v>
      </c>
      <c r="AO8080" s="13">
        <v>-2.6727600000000001E-2</v>
      </c>
      <c r="AP8080" s="13">
        <v>0.32394099999999998</v>
      </c>
      <c r="AQ8080" s="13">
        <v>0.30737199999999998</v>
      </c>
      <c r="AR8080" s="13">
        <v>0.28713300000000003</v>
      </c>
      <c r="AS8080" s="13">
        <v>0.79359800000000003</v>
      </c>
      <c r="AT8080" s="13">
        <v>0.13961799999999999</v>
      </c>
      <c r="AU8080" s="20" t="s">
        <v>6389</v>
      </c>
      <c r="AV8080" s="13">
        <v>1.4503900000000001</v>
      </c>
      <c r="AW8080" s="13">
        <v>0.215916</v>
      </c>
      <c r="AX8080" s="14" t="s">
        <v>6378</v>
      </c>
      <c r="AY8080" s="16" t="s">
        <v>6389</v>
      </c>
      <c r="AZ8080" s="15">
        <v>1</v>
      </c>
      <c r="BA8080" s="13" t="s">
        <v>31665</v>
      </c>
      <c r="BB8080" s="13" t="s">
        <v>42615</v>
      </c>
      <c r="BC8080" s="13" t="s">
        <v>31667</v>
      </c>
      <c r="BD8080" s="13" t="s">
        <v>31667</v>
      </c>
      <c r="BE8080" s="13" t="s">
        <v>31668</v>
      </c>
      <c r="BF8080" s="13" t="s">
        <v>31669</v>
      </c>
      <c r="BG8080" s="13" t="s">
        <v>6383</v>
      </c>
      <c r="BH8080" s="13">
        <v>566</v>
      </c>
      <c r="BI8080" s="13" t="s">
        <v>42616</v>
      </c>
      <c r="BJ8080" s="13" t="s">
        <v>42617</v>
      </c>
      <c r="BK8080" s="13" t="s">
        <v>42618</v>
      </c>
      <c r="BL8080" s="13" t="s">
        <v>35208</v>
      </c>
      <c r="BM8080" s="13" t="s">
        <v>35208</v>
      </c>
      <c r="BN8080" s="13" t="s">
        <v>6388</v>
      </c>
    </row>
    <row r="8081" spans="1:66">
      <c r="A8081" t="s">
        <v>730</v>
      </c>
      <c r="B8081" t="s">
        <v>730</v>
      </c>
      <c r="C8081" t="s">
        <v>730</v>
      </c>
      <c r="D8081">
        <v>-7.4671199999999993E-2</v>
      </c>
      <c r="E8081">
        <v>0.191941</v>
      </c>
      <c r="F8081">
        <v>-0.13900999999999999</v>
      </c>
      <c r="G8081">
        <v>-5.2553299999999997E-2</v>
      </c>
      <c r="H8081">
        <v>0.30085699999999999</v>
      </c>
      <c r="I8081">
        <v>-0.314919</v>
      </c>
      <c r="J8081">
        <v>0.17450299999999999</v>
      </c>
      <c r="K8081">
        <v>-0.281837</v>
      </c>
      <c r="L8081">
        <v>6.8851599999999999E-2</v>
      </c>
      <c r="M8081" t="s">
        <v>730</v>
      </c>
      <c r="N8081" t="s">
        <v>730</v>
      </c>
      <c r="O8081" t="s">
        <v>730</v>
      </c>
      <c r="P8081" t="s">
        <v>730</v>
      </c>
      <c r="Q8081">
        <v>0.31573699999999999</v>
      </c>
      <c r="R8081">
        <v>0.24046799999999999</v>
      </c>
      <c r="S8081">
        <v>-0.67689999999999995</v>
      </c>
      <c r="T8081">
        <v>-0.32455699999999998</v>
      </c>
      <c r="U8081">
        <v>4.4096900000000001E-2</v>
      </c>
      <c r="V8081">
        <v>0.226967</v>
      </c>
      <c r="W8081">
        <v>0.33809699999999998</v>
      </c>
      <c r="X8081">
        <v>0.59873200000000004</v>
      </c>
      <c r="Y8081">
        <v>-0.71382400000000001</v>
      </c>
      <c r="Z8081">
        <v>-0.62048800000000004</v>
      </c>
      <c r="AA8081">
        <v>-0.10638499999999999</v>
      </c>
      <c r="AB8081">
        <v>-0.31106299999999998</v>
      </c>
      <c r="AC8081" t="s">
        <v>730</v>
      </c>
      <c r="AD8081" t="s">
        <v>730</v>
      </c>
      <c r="AE8081" t="s">
        <v>730</v>
      </c>
      <c r="AF8081" t="s">
        <v>730</v>
      </c>
      <c r="AG8081">
        <v>-0.50766999999999995</v>
      </c>
      <c r="AH8081">
        <v>-0.42256100000000002</v>
      </c>
      <c r="AI8081">
        <v>-0.29643900000000001</v>
      </c>
      <c r="AJ8081">
        <v>-0.94457400000000002</v>
      </c>
      <c r="AK8081">
        <v>-0.37397900000000001</v>
      </c>
      <c r="AL8081">
        <v>-0.45691900000000002</v>
      </c>
      <c r="AM8081">
        <v>-0.460447</v>
      </c>
      <c r="AN8081">
        <v>0.30113699999999999</v>
      </c>
      <c r="AO8081">
        <v>-0.223024</v>
      </c>
      <c r="AP8081">
        <v>-0.52022000000000002</v>
      </c>
      <c r="AQ8081">
        <v>-0.50568000000000002</v>
      </c>
      <c r="AR8081">
        <v>-0.60257000000000005</v>
      </c>
      <c r="AS8081">
        <v>0.327374</v>
      </c>
      <c r="AT8081">
        <v>-9.8343299999999995E-2</v>
      </c>
      <c r="AU8081" s="19" t="s">
        <v>6389</v>
      </c>
      <c r="AV8081">
        <v>1.4350400000000001</v>
      </c>
      <c r="AW8081">
        <v>-0.27065600000000001</v>
      </c>
      <c r="AX8081" s="17" t="s">
        <v>6377</v>
      </c>
      <c r="AY8081" s="16" t="s">
        <v>6389</v>
      </c>
      <c r="AZ8081" s="16">
        <v>1</v>
      </c>
      <c r="BA8081" t="s">
        <v>22372</v>
      </c>
      <c r="BB8081" t="s">
        <v>20613</v>
      </c>
      <c r="BC8081" t="s">
        <v>22373</v>
      </c>
      <c r="BD8081" t="s">
        <v>37203</v>
      </c>
      <c r="BE8081" t="s">
        <v>22375</v>
      </c>
      <c r="BF8081" t="s">
        <v>22376</v>
      </c>
      <c r="BG8081" t="s">
        <v>6454</v>
      </c>
      <c r="BH8081">
        <v>11</v>
      </c>
      <c r="BI8081" t="s">
        <v>42619</v>
      </c>
      <c r="BJ8081" t="s">
        <v>42620</v>
      </c>
      <c r="BK8081" t="s">
        <v>42621</v>
      </c>
      <c r="BL8081" t="s">
        <v>35208</v>
      </c>
      <c r="BM8081" t="s">
        <v>35208</v>
      </c>
      <c r="BN8081" t="s">
        <v>6388</v>
      </c>
    </row>
    <row r="8082" spans="1:66">
      <c r="A8082" s="13">
        <v>-0.22579199999999999</v>
      </c>
      <c r="B8082" s="13">
        <v>0.27502599999999999</v>
      </c>
      <c r="C8082" s="13">
        <v>-9.7179399999999999E-2</v>
      </c>
      <c r="D8082" s="13">
        <v>-2.8567800000000001E-2</v>
      </c>
      <c r="E8082" s="13">
        <v>3.5654699999999998E-2</v>
      </c>
      <c r="F8082" s="13">
        <v>-7.8332799999999998E-3</v>
      </c>
      <c r="G8082" s="13" t="s">
        <v>730</v>
      </c>
      <c r="H8082" s="13" t="s">
        <v>730</v>
      </c>
      <c r="I8082" s="13" t="s">
        <v>730</v>
      </c>
      <c r="J8082" s="13" t="s">
        <v>730</v>
      </c>
      <c r="K8082" s="13" t="s">
        <v>730</v>
      </c>
      <c r="L8082" s="13" t="s">
        <v>730</v>
      </c>
      <c r="M8082" s="13">
        <v>0.40413199999999999</v>
      </c>
      <c r="N8082" s="13">
        <v>8.4941699999999995E-2</v>
      </c>
      <c r="O8082" s="13">
        <v>0.22815299999999999</v>
      </c>
      <c r="P8082" s="13">
        <v>-0.339592</v>
      </c>
      <c r="Q8082" s="13">
        <v>0.16056100000000001</v>
      </c>
      <c r="R8082" s="13">
        <v>0.44380999999999998</v>
      </c>
      <c r="S8082" s="13">
        <v>0.25940800000000003</v>
      </c>
      <c r="T8082" s="13">
        <v>-0.15420500000000001</v>
      </c>
      <c r="U8082" s="13" t="s">
        <v>730</v>
      </c>
      <c r="V8082" s="13" t="s">
        <v>730</v>
      </c>
      <c r="W8082" s="13" t="s">
        <v>730</v>
      </c>
      <c r="X8082" s="13" t="s">
        <v>730</v>
      </c>
      <c r="Y8082" s="13" t="s">
        <v>730</v>
      </c>
      <c r="Z8082" s="13" t="s">
        <v>730</v>
      </c>
      <c r="AA8082" s="13" t="s">
        <v>730</v>
      </c>
      <c r="AB8082" s="13" t="s">
        <v>730</v>
      </c>
      <c r="AC8082" s="13">
        <v>-0.63812899999999995</v>
      </c>
      <c r="AD8082" s="13">
        <v>-0.66558200000000001</v>
      </c>
      <c r="AE8082" s="13">
        <v>-0.17347000000000001</v>
      </c>
      <c r="AF8082" s="13">
        <v>-6.0937999999999999E-2</v>
      </c>
      <c r="AG8082" s="13">
        <v>-0.19831499999999999</v>
      </c>
      <c r="AH8082" s="13">
        <v>-0.14227899999999999</v>
      </c>
      <c r="AI8082" s="13">
        <v>-0.41896499999999998</v>
      </c>
      <c r="AJ8082" s="13">
        <v>-0.177063</v>
      </c>
      <c r="AK8082" s="13" t="s">
        <v>730</v>
      </c>
      <c r="AL8082" s="13" t="s">
        <v>730</v>
      </c>
      <c r="AM8082" s="13" t="s">
        <v>730</v>
      </c>
      <c r="AN8082" s="13" t="s">
        <v>730</v>
      </c>
      <c r="AO8082" s="13" t="s">
        <v>730</v>
      </c>
      <c r="AP8082" s="13" t="s">
        <v>730</v>
      </c>
      <c r="AQ8082" s="13" t="s">
        <v>730</v>
      </c>
      <c r="AR8082" s="13" t="s">
        <v>730</v>
      </c>
      <c r="AS8082" s="13">
        <v>0.17952399999999999</v>
      </c>
      <c r="AT8082" s="13">
        <v>-5.4681100000000003E-2</v>
      </c>
      <c r="AU8082" s="20" t="s">
        <v>6389</v>
      </c>
      <c r="AV8082" s="13">
        <v>1.52556</v>
      </c>
      <c r="AW8082" s="13">
        <v>-0.260826</v>
      </c>
      <c r="AX8082" s="14" t="s">
        <v>6377</v>
      </c>
      <c r="AY8082" s="16" t="s">
        <v>6389</v>
      </c>
      <c r="AZ8082" s="15">
        <v>1</v>
      </c>
      <c r="BA8082" s="13" t="s">
        <v>36316</v>
      </c>
      <c r="BB8082" s="13">
        <v>151</v>
      </c>
      <c r="BC8082" s="13" t="s">
        <v>36316</v>
      </c>
      <c r="BD8082" s="13" t="s">
        <v>36316</v>
      </c>
      <c r="BE8082" s="13" t="s">
        <v>36317</v>
      </c>
      <c r="BF8082" s="13" t="s">
        <v>36318</v>
      </c>
      <c r="BG8082" s="13" t="s">
        <v>6383</v>
      </c>
      <c r="BH8082" s="13">
        <v>151</v>
      </c>
      <c r="BI8082" s="13" t="s">
        <v>42622</v>
      </c>
      <c r="BJ8082" s="13" t="s">
        <v>42623</v>
      </c>
      <c r="BK8082" s="13" t="s">
        <v>42624</v>
      </c>
      <c r="BL8082" s="13" t="s">
        <v>35208</v>
      </c>
      <c r="BM8082" s="13" t="s">
        <v>35208</v>
      </c>
      <c r="BN8082" s="13" t="s">
        <v>6388</v>
      </c>
    </row>
    <row r="8083" spans="1:66">
      <c r="A8083" t="s">
        <v>730</v>
      </c>
      <c r="B8083" t="s">
        <v>730</v>
      </c>
      <c r="C8083" t="s">
        <v>730</v>
      </c>
      <c r="D8083">
        <v>-4.2448399999999997E-3</v>
      </c>
      <c r="E8083">
        <v>7.40841E-2</v>
      </c>
      <c r="F8083">
        <v>-7.3627899999999996E-2</v>
      </c>
      <c r="G8083">
        <v>1.0499400000000001E-2</v>
      </c>
      <c r="H8083">
        <v>-0.24676799999999999</v>
      </c>
      <c r="I8083">
        <v>0.20152500000000001</v>
      </c>
      <c r="J8083" t="s">
        <v>730</v>
      </c>
      <c r="K8083" t="s">
        <v>730</v>
      </c>
      <c r="L8083" t="s">
        <v>730</v>
      </c>
      <c r="M8083" t="s">
        <v>730</v>
      </c>
      <c r="N8083" t="s">
        <v>730</v>
      </c>
      <c r="O8083" t="s">
        <v>730</v>
      </c>
      <c r="P8083" t="s">
        <v>730</v>
      </c>
      <c r="Q8083">
        <v>0.91698299999999999</v>
      </c>
      <c r="R8083">
        <v>7.4358199999999999E-2</v>
      </c>
      <c r="S8083">
        <v>0.213087</v>
      </c>
      <c r="T8083">
        <v>8.2060499999999995E-2</v>
      </c>
      <c r="U8083">
        <v>0.84914299999999998</v>
      </c>
      <c r="V8083">
        <v>0.28320499999999998</v>
      </c>
      <c r="W8083">
        <v>0.34089799999999998</v>
      </c>
      <c r="X8083">
        <v>-0.13968900000000001</v>
      </c>
      <c r="Y8083" t="s">
        <v>730</v>
      </c>
      <c r="Z8083" t="s">
        <v>730</v>
      </c>
      <c r="AA8083" t="s">
        <v>730</v>
      </c>
      <c r="AB8083" t="s">
        <v>730</v>
      </c>
      <c r="AC8083" t="s">
        <v>730</v>
      </c>
      <c r="AD8083" t="s">
        <v>730</v>
      </c>
      <c r="AE8083" t="s">
        <v>730</v>
      </c>
      <c r="AF8083" t="s">
        <v>730</v>
      </c>
      <c r="AG8083">
        <v>-0.25447199999999998</v>
      </c>
      <c r="AH8083">
        <v>-0.58836699999999997</v>
      </c>
      <c r="AI8083">
        <v>-1.23586</v>
      </c>
      <c r="AJ8083">
        <v>-0.42140499999999997</v>
      </c>
      <c r="AK8083">
        <v>-0.50380000000000003</v>
      </c>
      <c r="AL8083">
        <v>6.3116400000000003E-2</v>
      </c>
      <c r="AM8083">
        <v>-0.30941999999999997</v>
      </c>
      <c r="AN8083">
        <v>-0.15933900000000001</v>
      </c>
      <c r="AO8083" t="s">
        <v>730</v>
      </c>
      <c r="AP8083" t="s">
        <v>730</v>
      </c>
      <c r="AQ8083" t="s">
        <v>730</v>
      </c>
      <c r="AR8083" t="s">
        <v>730</v>
      </c>
      <c r="AS8083">
        <v>9.5858200000000005E-2</v>
      </c>
      <c r="AT8083">
        <v>3.8656999999999997E-2</v>
      </c>
      <c r="AU8083" s="19" t="s">
        <v>6389</v>
      </c>
      <c r="AV8083">
        <v>2.0192199999999998</v>
      </c>
      <c r="AW8083">
        <v>-0.39994499999999999</v>
      </c>
      <c r="AX8083" s="17" t="s">
        <v>6377</v>
      </c>
      <c r="AY8083" s="16" t="s">
        <v>6389</v>
      </c>
      <c r="AZ8083" s="16">
        <v>1</v>
      </c>
      <c r="BA8083" t="s">
        <v>29064</v>
      </c>
      <c r="BB8083" t="s">
        <v>32428</v>
      </c>
      <c r="BC8083" t="s">
        <v>29066</v>
      </c>
      <c r="BD8083" t="s">
        <v>29066</v>
      </c>
      <c r="BE8083" t="s">
        <v>29067</v>
      </c>
      <c r="BF8083" t="s">
        <v>29068</v>
      </c>
      <c r="BG8083" t="s">
        <v>6383</v>
      </c>
      <c r="BH8083">
        <v>1680</v>
      </c>
      <c r="BI8083" t="s">
        <v>32429</v>
      </c>
      <c r="BJ8083" t="s">
        <v>42625</v>
      </c>
      <c r="BK8083" t="s">
        <v>32431</v>
      </c>
      <c r="BL8083" t="s">
        <v>35208</v>
      </c>
      <c r="BM8083" t="s">
        <v>35208</v>
      </c>
      <c r="BN8083" t="s">
        <v>6388</v>
      </c>
    </row>
    <row r="8084" spans="1:66">
      <c r="A8084" s="13" t="s">
        <v>730</v>
      </c>
      <c r="B8084" s="13" t="s">
        <v>730</v>
      </c>
      <c r="C8084" s="13" t="s">
        <v>730</v>
      </c>
      <c r="D8084" s="13">
        <v>0.40282400000000002</v>
      </c>
      <c r="E8084" s="13">
        <v>-0.33794000000000002</v>
      </c>
      <c r="F8084" s="13">
        <v>-0.17342299999999999</v>
      </c>
      <c r="G8084" s="13">
        <v>-0.12711800000000001</v>
      </c>
      <c r="H8084" s="13">
        <v>0.23743700000000001</v>
      </c>
      <c r="I8084" s="13">
        <v>-0.14330200000000001</v>
      </c>
      <c r="J8084" s="13">
        <v>3.0287100000000001E-2</v>
      </c>
      <c r="K8084" s="13">
        <v>8.69464E-3</v>
      </c>
      <c r="L8084" s="13">
        <v>-3.9874E-2</v>
      </c>
      <c r="M8084" s="13" t="s">
        <v>730</v>
      </c>
      <c r="N8084" s="13" t="s">
        <v>730</v>
      </c>
      <c r="O8084" s="13" t="s">
        <v>730</v>
      </c>
      <c r="P8084" s="13" t="s">
        <v>730</v>
      </c>
      <c r="Q8084" s="13">
        <v>-0.49254300000000001</v>
      </c>
      <c r="R8084" s="13">
        <v>-0.143538</v>
      </c>
      <c r="S8084" s="13">
        <v>-0.72184300000000001</v>
      </c>
      <c r="T8084" s="13">
        <v>-0.44673800000000002</v>
      </c>
      <c r="U8084" s="13">
        <v>-1.5030399999999999E-2</v>
      </c>
      <c r="V8084" s="13">
        <v>-0.15969800000000001</v>
      </c>
      <c r="W8084" s="13">
        <v>0.49772300000000003</v>
      </c>
      <c r="X8084" s="13">
        <v>-0.15491099999999999</v>
      </c>
      <c r="Y8084" s="13">
        <v>0.23211799999999999</v>
      </c>
      <c r="Z8084" s="13">
        <v>-9.2994499999999994E-2</v>
      </c>
      <c r="AA8084" s="13">
        <v>-0.66932100000000005</v>
      </c>
      <c r="AB8084" s="13">
        <v>-0.39497900000000002</v>
      </c>
      <c r="AC8084" s="13" t="s">
        <v>730</v>
      </c>
      <c r="AD8084" s="13" t="s">
        <v>730</v>
      </c>
      <c r="AE8084" s="13" t="s">
        <v>730</v>
      </c>
      <c r="AF8084" s="13" t="s">
        <v>730</v>
      </c>
      <c r="AG8084" s="13">
        <v>-0.93120099999999995</v>
      </c>
      <c r="AH8084" s="13">
        <v>-0.86703300000000005</v>
      </c>
      <c r="AI8084" s="13">
        <v>-1.5499400000000001</v>
      </c>
      <c r="AJ8084" s="13">
        <v>-0.27903699999999998</v>
      </c>
      <c r="AK8084" s="13">
        <v>-0.80282399999999998</v>
      </c>
      <c r="AL8084" s="13">
        <v>-0.72833800000000004</v>
      </c>
      <c r="AM8084" s="13">
        <v>-0.202984</v>
      </c>
      <c r="AN8084" s="13">
        <v>0.24054</v>
      </c>
      <c r="AO8084" s="13">
        <v>-0.60102199999999995</v>
      </c>
      <c r="AP8084" s="13">
        <v>-0.60459200000000002</v>
      </c>
      <c r="AQ8084" s="13">
        <v>-0.42985400000000001</v>
      </c>
      <c r="AR8084" s="13">
        <v>-0.16846700000000001</v>
      </c>
      <c r="AS8084" s="13">
        <v>1.0704</v>
      </c>
      <c r="AT8084" s="13">
        <v>-0.19595499999999999</v>
      </c>
      <c r="AU8084" s="20" t="s">
        <v>6389</v>
      </c>
      <c r="AV8084" s="13">
        <v>1.63182</v>
      </c>
      <c r="AW8084" s="13">
        <v>-0.30702600000000002</v>
      </c>
      <c r="AX8084" s="14" t="s">
        <v>6377</v>
      </c>
      <c r="AY8084" s="16" t="s">
        <v>6389</v>
      </c>
      <c r="AZ8084" s="15">
        <v>1</v>
      </c>
      <c r="BA8084" s="13" t="s">
        <v>9748</v>
      </c>
      <c r="BB8084" s="13" t="s">
        <v>42626</v>
      </c>
      <c r="BC8084" s="13" t="s">
        <v>9750</v>
      </c>
      <c r="BD8084" s="13" t="s">
        <v>9750</v>
      </c>
      <c r="BE8084" s="13" t="s">
        <v>9751</v>
      </c>
      <c r="BF8084" s="13" t="s">
        <v>9752</v>
      </c>
      <c r="BG8084" s="13" t="s">
        <v>6383</v>
      </c>
      <c r="BH8084" s="13">
        <v>1343</v>
      </c>
      <c r="BI8084" s="13" t="s">
        <v>42627</v>
      </c>
      <c r="BJ8084" s="13" t="s">
        <v>42628</v>
      </c>
      <c r="BK8084" s="13" t="s">
        <v>42629</v>
      </c>
      <c r="BL8084" s="13" t="s">
        <v>35208</v>
      </c>
      <c r="BM8084" s="13" t="s">
        <v>35208</v>
      </c>
      <c r="BN8084" s="13" t="s">
        <v>6388</v>
      </c>
    </row>
    <row r="8085" spans="1:66">
      <c r="A8085">
        <v>0.39844200000000002</v>
      </c>
      <c r="B8085">
        <v>-0.423045</v>
      </c>
      <c r="C8085">
        <v>-9.5314899999999994E-2</v>
      </c>
      <c r="D8085" t="s">
        <v>730</v>
      </c>
      <c r="E8085">
        <v>0.56697299999999995</v>
      </c>
      <c r="F8085">
        <v>0.60272999999999999</v>
      </c>
      <c r="G8085" t="s">
        <v>730</v>
      </c>
      <c r="H8085" t="s">
        <v>730</v>
      </c>
      <c r="I8085" t="s">
        <v>730</v>
      </c>
      <c r="J8085" t="s">
        <v>730</v>
      </c>
      <c r="K8085" t="s">
        <v>730</v>
      </c>
      <c r="L8085" t="s">
        <v>730</v>
      </c>
      <c r="M8085">
        <v>-0.15209500000000001</v>
      </c>
      <c r="N8085">
        <v>-0.23777499999999999</v>
      </c>
      <c r="O8085">
        <v>-0.77218100000000001</v>
      </c>
      <c r="P8085">
        <v>-0.72476499999999999</v>
      </c>
      <c r="Q8085">
        <v>0.492178</v>
      </c>
      <c r="R8085">
        <v>0.485985</v>
      </c>
      <c r="S8085">
        <v>-0.80572900000000003</v>
      </c>
      <c r="T8085">
        <v>0.896339</v>
      </c>
      <c r="U8085" t="s">
        <v>730</v>
      </c>
      <c r="V8085" t="s">
        <v>730</v>
      </c>
      <c r="W8085" t="s">
        <v>730</v>
      </c>
      <c r="X8085" t="s">
        <v>730</v>
      </c>
      <c r="Y8085" t="s">
        <v>730</v>
      </c>
      <c r="Z8085" t="s">
        <v>730</v>
      </c>
      <c r="AA8085" t="s">
        <v>730</v>
      </c>
      <c r="AB8085" t="s">
        <v>730</v>
      </c>
      <c r="AC8085">
        <v>-0.58111999999999997</v>
      </c>
      <c r="AD8085">
        <v>-1.3262</v>
      </c>
      <c r="AE8085">
        <v>-0.40047100000000002</v>
      </c>
      <c r="AF8085">
        <v>-1.19984</v>
      </c>
      <c r="AG8085">
        <v>-0.89505999999999997</v>
      </c>
      <c r="AH8085">
        <v>-0.73774799999999996</v>
      </c>
      <c r="AI8085">
        <v>-2.7431400000000002E-2</v>
      </c>
      <c r="AJ8085">
        <v>-0.139381</v>
      </c>
      <c r="AK8085" t="s">
        <v>730</v>
      </c>
      <c r="AL8085" t="s">
        <v>730</v>
      </c>
      <c r="AM8085" t="s">
        <v>730</v>
      </c>
      <c r="AN8085" t="s">
        <v>730</v>
      </c>
      <c r="AO8085" t="s">
        <v>730</v>
      </c>
      <c r="AP8085" t="s">
        <v>730</v>
      </c>
      <c r="AQ8085" t="s">
        <v>730</v>
      </c>
      <c r="AR8085" t="s">
        <v>730</v>
      </c>
      <c r="AS8085">
        <v>0.59420200000000001</v>
      </c>
      <c r="AT8085">
        <v>-0.19531399999999999</v>
      </c>
      <c r="AU8085" s="19" t="s">
        <v>6389</v>
      </c>
      <c r="AV8085">
        <v>1.4846600000000001</v>
      </c>
      <c r="AW8085">
        <v>-0.32925900000000002</v>
      </c>
      <c r="AX8085" s="17" t="s">
        <v>6377</v>
      </c>
      <c r="AY8085" s="16" t="s">
        <v>6389</v>
      </c>
      <c r="AZ8085" s="16">
        <v>1</v>
      </c>
      <c r="BA8085" t="s">
        <v>42630</v>
      </c>
      <c r="BB8085" t="s">
        <v>42631</v>
      </c>
      <c r="BC8085" t="s">
        <v>35495</v>
      </c>
      <c r="BD8085" t="s">
        <v>35495</v>
      </c>
      <c r="BF8085" t="s">
        <v>35497</v>
      </c>
      <c r="BG8085" t="s">
        <v>6383</v>
      </c>
      <c r="BH8085">
        <v>95</v>
      </c>
      <c r="BI8085" t="s">
        <v>42632</v>
      </c>
      <c r="BJ8085" t="s">
        <v>42633</v>
      </c>
      <c r="BK8085" t="s">
        <v>42634</v>
      </c>
      <c r="BL8085" t="s">
        <v>35208</v>
      </c>
      <c r="BM8085" t="s">
        <v>35208</v>
      </c>
      <c r="BN8085" t="s">
        <v>6388</v>
      </c>
    </row>
    <row r="8086" spans="1:66">
      <c r="A8086" s="13" t="s">
        <v>730</v>
      </c>
      <c r="B8086" s="13" t="s">
        <v>730</v>
      </c>
      <c r="C8086" s="13" t="s">
        <v>730</v>
      </c>
      <c r="D8086" s="13">
        <v>0.32705000000000001</v>
      </c>
      <c r="E8086" s="13">
        <v>-0.10122</v>
      </c>
      <c r="F8086" s="13">
        <v>-0.298122</v>
      </c>
      <c r="G8086" s="13">
        <v>-0.23496600000000001</v>
      </c>
      <c r="H8086" s="13">
        <v>4.3819799999999999E-2</v>
      </c>
      <c r="I8086" s="13">
        <v>0.162797</v>
      </c>
      <c r="J8086" s="13">
        <v>0.38941300000000001</v>
      </c>
      <c r="K8086" s="13">
        <v>-0.27401900000000001</v>
      </c>
      <c r="L8086" s="13">
        <v>-0.21235499999999999</v>
      </c>
      <c r="M8086" s="13" t="s">
        <v>730</v>
      </c>
      <c r="N8086" s="13" t="s">
        <v>730</v>
      </c>
      <c r="O8086" s="13" t="s">
        <v>730</v>
      </c>
      <c r="P8086" s="13" t="s">
        <v>730</v>
      </c>
      <c r="Q8086" s="13">
        <v>0.31145</v>
      </c>
      <c r="R8086" s="13">
        <v>9.7986299999999998E-2</v>
      </c>
      <c r="S8086" s="13">
        <v>-3.03901E-2</v>
      </c>
      <c r="T8086" s="13">
        <v>0.177954</v>
      </c>
      <c r="U8086" s="13">
        <v>-9.0180300000000005E-2</v>
      </c>
      <c r="V8086" s="13">
        <v>2.3999300000000001E-2</v>
      </c>
      <c r="W8086" s="13">
        <v>-7.4113700000000005E-2</v>
      </c>
      <c r="X8086" s="13">
        <v>-0.365319</v>
      </c>
      <c r="Y8086" s="13">
        <v>-0.13899400000000001</v>
      </c>
      <c r="Z8086" s="13">
        <v>-0.91017199999999998</v>
      </c>
      <c r="AA8086" s="13">
        <v>-0.46012900000000001</v>
      </c>
      <c r="AB8086" s="13">
        <v>-0.42552499999999999</v>
      </c>
      <c r="AC8086" s="13" t="s">
        <v>730</v>
      </c>
      <c r="AD8086" s="13" t="s">
        <v>730</v>
      </c>
      <c r="AE8086" s="13" t="s">
        <v>730</v>
      </c>
      <c r="AF8086" s="13" t="s">
        <v>730</v>
      </c>
      <c r="AG8086" s="13">
        <v>-0.26067699999999999</v>
      </c>
      <c r="AH8086" s="13">
        <v>-0.65400800000000003</v>
      </c>
      <c r="AI8086" s="13">
        <v>0.150362</v>
      </c>
      <c r="AJ8086" s="13">
        <v>0.131462</v>
      </c>
      <c r="AK8086" s="13">
        <v>-0.54848399999999997</v>
      </c>
      <c r="AL8086" s="13">
        <v>-0.59904900000000005</v>
      </c>
      <c r="AM8086" s="13">
        <v>-0.35794100000000001</v>
      </c>
      <c r="AN8086" s="13">
        <v>-0.98602800000000002</v>
      </c>
      <c r="AO8086" s="13">
        <v>-1.11283</v>
      </c>
      <c r="AP8086" s="13">
        <v>-0.91310999999999998</v>
      </c>
      <c r="AQ8086" s="13">
        <v>-0.82583700000000004</v>
      </c>
      <c r="AR8086" s="13">
        <v>-0.44177100000000002</v>
      </c>
      <c r="AS8086" s="13">
        <v>0.81060699999999997</v>
      </c>
      <c r="AT8086" s="13">
        <v>-0.164358</v>
      </c>
      <c r="AU8086" s="20" t="s">
        <v>6389</v>
      </c>
      <c r="AV8086" s="13">
        <v>1.7529399999999999</v>
      </c>
      <c r="AW8086" s="13">
        <v>-0.29928700000000003</v>
      </c>
      <c r="AX8086" s="14" t="s">
        <v>6377</v>
      </c>
      <c r="AY8086" s="16" t="s">
        <v>6389</v>
      </c>
      <c r="AZ8086" s="15">
        <v>1</v>
      </c>
      <c r="BA8086" s="13" t="s">
        <v>17016</v>
      </c>
      <c r="BB8086" s="13" t="s">
        <v>42635</v>
      </c>
      <c r="BC8086" s="13" t="s">
        <v>17018</v>
      </c>
      <c r="BD8086" s="13" t="s">
        <v>17018</v>
      </c>
      <c r="BE8086" s="13" t="s">
        <v>17019</v>
      </c>
      <c r="BF8086" s="13" t="s">
        <v>17020</v>
      </c>
      <c r="BG8086" s="13" t="s">
        <v>6383</v>
      </c>
      <c r="BH8086" s="13">
        <v>593</v>
      </c>
      <c r="BI8086" s="13" t="s">
        <v>42636</v>
      </c>
      <c r="BJ8086" s="13" t="s">
        <v>42637</v>
      </c>
      <c r="BK8086" s="13" t="s">
        <v>42638</v>
      </c>
      <c r="BL8086" s="13" t="s">
        <v>35208</v>
      </c>
      <c r="BM8086" s="13" t="s">
        <v>35208</v>
      </c>
      <c r="BN8086" s="13" t="s">
        <v>6388</v>
      </c>
    </row>
    <row r="8087" spans="1:66">
      <c r="A8087">
        <v>0.15180099999999999</v>
      </c>
      <c r="B8087">
        <v>9.7214900000000007E-2</v>
      </c>
      <c r="C8087">
        <v>-0.28746899999999997</v>
      </c>
      <c r="D8087" t="s">
        <v>730</v>
      </c>
      <c r="E8087" t="s">
        <v>730</v>
      </c>
      <c r="F8087" t="s">
        <v>730</v>
      </c>
      <c r="G8087">
        <v>7.2497900000000004E-2</v>
      </c>
      <c r="H8087">
        <v>4.61518E-2</v>
      </c>
      <c r="I8087">
        <v>-0.12664800000000001</v>
      </c>
      <c r="J8087" t="s">
        <v>730</v>
      </c>
      <c r="K8087" t="s">
        <v>730</v>
      </c>
      <c r="L8087" t="s">
        <v>730</v>
      </c>
      <c r="M8087">
        <v>-6.1766000000000001E-2</v>
      </c>
      <c r="N8087">
        <v>0.15115000000000001</v>
      </c>
      <c r="O8087">
        <v>-0.469692</v>
      </c>
      <c r="P8087">
        <v>0.115245</v>
      </c>
      <c r="Q8087" t="s">
        <v>730</v>
      </c>
      <c r="R8087" t="s">
        <v>730</v>
      </c>
      <c r="S8087" t="s">
        <v>730</v>
      </c>
      <c r="T8087" t="s">
        <v>730</v>
      </c>
      <c r="U8087">
        <v>0.32416099999999998</v>
      </c>
      <c r="V8087">
        <v>0.185973</v>
      </c>
      <c r="W8087">
        <v>-9.4434500000000005E-2</v>
      </c>
      <c r="X8087">
        <v>-0.273339</v>
      </c>
      <c r="Y8087" t="s">
        <v>730</v>
      </c>
      <c r="Z8087" t="s">
        <v>730</v>
      </c>
      <c r="AA8087" t="s">
        <v>730</v>
      </c>
      <c r="AB8087" t="s">
        <v>730</v>
      </c>
      <c r="AC8087">
        <v>-0.74462300000000003</v>
      </c>
      <c r="AD8087">
        <v>-0.73385199999999995</v>
      </c>
      <c r="AE8087">
        <v>-0.73650899999999997</v>
      </c>
      <c r="AF8087">
        <v>-4.90832E-2</v>
      </c>
      <c r="AG8087" t="s">
        <v>730</v>
      </c>
      <c r="AH8087" t="s">
        <v>730</v>
      </c>
      <c r="AI8087" t="s">
        <v>730</v>
      </c>
      <c r="AJ8087" t="s">
        <v>730</v>
      </c>
      <c r="AK8087">
        <v>-0.21245700000000001</v>
      </c>
      <c r="AL8087">
        <v>-0.56182100000000001</v>
      </c>
      <c r="AM8087">
        <v>-0.50365800000000005</v>
      </c>
      <c r="AN8087">
        <v>4.7006600000000003E-2</v>
      </c>
      <c r="AO8087" t="s">
        <v>730</v>
      </c>
      <c r="AP8087" t="s">
        <v>730</v>
      </c>
      <c r="AQ8087" t="s">
        <v>730</v>
      </c>
      <c r="AR8087" t="s">
        <v>730</v>
      </c>
      <c r="AS8087">
        <v>0.44789099999999998</v>
      </c>
      <c r="AT8087">
        <v>-9.5618499999999995E-2</v>
      </c>
      <c r="AU8087" s="19" t="s">
        <v>6389</v>
      </c>
      <c r="AV8087">
        <v>1.65228</v>
      </c>
      <c r="AW8087">
        <v>-0.23563200000000001</v>
      </c>
      <c r="AX8087" s="17" t="s">
        <v>6377</v>
      </c>
      <c r="AY8087" s="16" t="s">
        <v>6389</v>
      </c>
      <c r="AZ8087" s="16">
        <v>1</v>
      </c>
      <c r="BA8087" t="s">
        <v>36147</v>
      </c>
      <c r="BB8087" t="s">
        <v>42639</v>
      </c>
      <c r="BC8087" t="s">
        <v>11777</v>
      </c>
      <c r="BD8087" t="s">
        <v>11777</v>
      </c>
      <c r="BE8087" t="s">
        <v>4989</v>
      </c>
      <c r="BF8087" t="s">
        <v>11778</v>
      </c>
      <c r="BG8087" t="s">
        <v>6383</v>
      </c>
      <c r="BH8087">
        <v>1342</v>
      </c>
      <c r="BI8087" t="s">
        <v>42640</v>
      </c>
      <c r="BJ8087" t="s">
        <v>42641</v>
      </c>
      <c r="BK8087" t="s">
        <v>42642</v>
      </c>
      <c r="BL8087" t="s">
        <v>35208</v>
      </c>
      <c r="BM8087" t="s">
        <v>35208</v>
      </c>
      <c r="BN8087" t="s">
        <v>6388</v>
      </c>
    </row>
    <row r="8088" spans="1:66">
      <c r="A8088" s="13" t="s">
        <v>730</v>
      </c>
      <c r="B8088" s="13" t="s">
        <v>730</v>
      </c>
      <c r="C8088" s="13" t="s">
        <v>730</v>
      </c>
      <c r="D8088" s="13">
        <v>0.25209599999999999</v>
      </c>
      <c r="E8088" s="13">
        <v>-6.7492099999999999E-2</v>
      </c>
      <c r="F8088" s="13">
        <v>-0.22639400000000001</v>
      </c>
      <c r="G8088" s="13">
        <v>0.25158700000000001</v>
      </c>
      <c r="H8088" s="13">
        <v>7.0085400000000006E-2</v>
      </c>
      <c r="I8088" s="13">
        <v>-0.39648899999999998</v>
      </c>
      <c r="J8088" s="13">
        <v>0.56423800000000002</v>
      </c>
      <c r="K8088" s="13">
        <v>-0.72657799999999995</v>
      </c>
      <c r="L8088" s="13">
        <v>-0.124915</v>
      </c>
      <c r="M8088" s="13" t="s">
        <v>730</v>
      </c>
      <c r="N8088" s="13" t="s">
        <v>730</v>
      </c>
      <c r="O8088" s="13" t="s">
        <v>730</v>
      </c>
      <c r="P8088" s="13" t="s">
        <v>730</v>
      </c>
      <c r="Q8088" s="13">
        <v>-0.34235700000000002</v>
      </c>
      <c r="R8088" s="13">
        <v>0.46647300000000003</v>
      </c>
      <c r="S8088" s="13">
        <v>0.24093200000000001</v>
      </c>
      <c r="T8088" s="13">
        <v>-0.72716199999999998</v>
      </c>
      <c r="U8088" s="13">
        <v>-1.41699</v>
      </c>
      <c r="V8088" s="13">
        <v>-0.96167800000000003</v>
      </c>
      <c r="W8088" s="13">
        <v>0.143177</v>
      </c>
      <c r="X8088" s="13">
        <v>-1.4833700000000001</v>
      </c>
      <c r="Y8088" s="13">
        <v>-0.44904899999999998</v>
      </c>
      <c r="Z8088" s="13">
        <v>-0.98999899999999996</v>
      </c>
      <c r="AA8088" s="13">
        <v>-0.62257300000000004</v>
      </c>
      <c r="AB8088" s="13">
        <v>-0.58462599999999998</v>
      </c>
      <c r="AC8088" s="13" t="s">
        <v>730</v>
      </c>
      <c r="AD8088" s="13" t="s">
        <v>730</v>
      </c>
      <c r="AE8088" s="13" t="s">
        <v>730</v>
      </c>
      <c r="AF8088" s="13" t="s">
        <v>730</v>
      </c>
      <c r="AG8088" s="13">
        <v>-0.42782300000000001</v>
      </c>
      <c r="AH8088" s="13">
        <v>-7.58466E-2</v>
      </c>
      <c r="AI8088" s="13">
        <v>-0.277642</v>
      </c>
      <c r="AJ8088" s="13">
        <v>-1.3486100000000001</v>
      </c>
      <c r="AK8088" s="13">
        <v>-0.90796699999999997</v>
      </c>
      <c r="AL8088" s="13">
        <v>-3.3448100000000001E-3</v>
      </c>
      <c r="AM8088" s="13">
        <v>-0.73514299999999999</v>
      </c>
      <c r="AN8088" s="13">
        <v>-0.70725400000000005</v>
      </c>
      <c r="AO8088" s="13">
        <v>-0.60291600000000001</v>
      </c>
      <c r="AP8088" s="13">
        <v>-0.850881</v>
      </c>
      <c r="AQ8088" s="13">
        <v>-0.93489800000000001</v>
      </c>
      <c r="AR8088" s="13">
        <v>-0.44517000000000001</v>
      </c>
      <c r="AS8088" s="13">
        <v>1.7407699999999999</v>
      </c>
      <c r="AT8088" s="13">
        <v>-0.44475900000000002</v>
      </c>
      <c r="AU8088" s="20" t="s">
        <v>6377</v>
      </c>
      <c r="AV8088" s="13">
        <v>0.15063299999999999</v>
      </c>
      <c r="AW8088" s="13">
        <v>-5.9479600000000001E-2</v>
      </c>
      <c r="AX8088" s="14" t="s">
        <v>6389</v>
      </c>
      <c r="AY8088" s="16" t="s">
        <v>6389</v>
      </c>
      <c r="AZ8088" s="15">
        <v>1</v>
      </c>
      <c r="BA8088" s="13" t="s">
        <v>11363</v>
      </c>
      <c r="BB8088" s="13" t="s">
        <v>8493</v>
      </c>
      <c r="BC8088" s="13" t="s">
        <v>10198</v>
      </c>
      <c r="BD8088" s="13" t="s">
        <v>10198</v>
      </c>
      <c r="BE8088" s="13" t="s">
        <v>4815</v>
      </c>
      <c r="BF8088" s="13" t="s">
        <v>10199</v>
      </c>
      <c r="BG8088" s="13" t="s">
        <v>6383</v>
      </c>
      <c r="BH8088" s="13">
        <v>27</v>
      </c>
      <c r="BI8088" s="13" t="s">
        <v>11364</v>
      </c>
      <c r="BJ8088" s="13" t="s">
        <v>11365</v>
      </c>
      <c r="BK8088" s="13" t="s">
        <v>11366</v>
      </c>
      <c r="BL8088" s="13" t="s">
        <v>35208</v>
      </c>
      <c r="BM8088" s="13" t="s">
        <v>35208</v>
      </c>
      <c r="BN8088" s="13" t="s">
        <v>6388</v>
      </c>
    </row>
    <row r="8089" spans="1:66">
      <c r="A8089" t="s">
        <v>730</v>
      </c>
      <c r="B8089" t="s">
        <v>730</v>
      </c>
      <c r="C8089" t="s">
        <v>730</v>
      </c>
      <c r="D8089">
        <v>-2.29562E-2</v>
      </c>
      <c r="E8089">
        <v>-0.33395999999999998</v>
      </c>
      <c r="F8089">
        <v>0.28975200000000001</v>
      </c>
      <c r="G8089" t="s">
        <v>730</v>
      </c>
      <c r="H8089" t="s">
        <v>730</v>
      </c>
      <c r="I8089" t="s">
        <v>730</v>
      </c>
      <c r="J8089">
        <v>-1.8343100000000001E-4</v>
      </c>
      <c r="K8089">
        <v>-6.0393099999999998E-2</v>
      </c>
      <c r="L8089">
        <v>5.8142399999999997E-2</v>
      </c>
      <c r="M8089" t="s">
        <v>730</v>
      </c>
      <c r="N8089" t="s">
        <v>730</v>
      </c>
      <c r="O8089" t="s">
        <v>730</v>
      </c>
      <c r="P8089" t="s">
        <v>730</v>
      </c>
      <c r="Q8089">
        <v>0.18116299999999999</v>
      </c>
      <c r="R8089">
        <v>-0.231741</v>
      </c>
      <c r="S8089">
        <v>-0.37153999999999998</v>
      </c>
      <c r="T8089">
        <v>8.0975599999999995E-2</v>
      </c>
      <c r="U8089" t="s">
        <v>730</v>
      </c>
      <c r="V8089" t="s">
        <v>730</v>
      </c>
      <c r="W8089" t="s">
        <v>730</v>
      </c>
      <c r="X8089" t="s">
        <v>730</v>
      </c>
      <c r="Y8089">
        <v>0.41039500000000001</v>
      </c>
      <c r="Z8089">
        <v>8.1085199999999996E-2</v>
      </c>
      <c r="AA8089">
        <v>-0.18023900000000001</v>
      </c>
      <c r="AB8089">
        <v>6.0311999999999998E-2</v>
      </c>
      <c r="AC8089" t="s">
        <v>730</v>
      </c>
      <c r="AD8089" t="s">
        <v>730</v>
      </c>
      <c r="AE8089" t="s">
        <v>730</v>
      </c>
      <c r="AF8089" t="s">
        <v>730</v>
      </c>
      <c r="AG8089">
        <v>-0.34981000000000001</v>
      </c>
      <c r="AH8089">
        <v>-0.61874499999999999</v>
      </c>
      <c r="AI8089">
        <v>-0.35546299999999997</v>
      </c>
      <c r="AJ8089">
        <v>-0.261907</v>
      </c>
      <c r="AK8089" t="s">
        <v>730</v>
      </c>
      <c r="AL8089" t="s">
        <v>730</v>
      </c>
      <c r="AM8089" t="s">
        <v>730</v>
      </c>
      <c r="AN8089" t="s">
        <v>730</v>
      </c>
      <c r="AO8089">
        <v>-0.54493000000000003</v>
      </c>
      <c r="AP8089">
        <v>-0.73828700000000003</v>
      </c>
      <c r="AQ8089">
        <v>-0.43131900000000001</v>
      </c>
      <c r="AR8089">
        <v>0.205482</v>
      </c>
      <c r="AS8089">
        <v>0.400368</v>
      </c>
      <c r="AT8089">
        <v>-8.6978399999999997E-2</v>
      </c>
      <c r="AU8089" s="19" t="s">
        <v>6389</v>
      </c>
      <c r="AV8089">
        <v>1.7157800000000001</v>
      </c>
      <c r="AW8089">
        <v>-0.237177</v>
      </c>
      <c r="AX8089" s="17" t="s">
        <v>6377</v>
      </c>
      <c r="AY8089" s="16" t="s">
        <v>6389</v>
      </c>
      <c r="AZ8089" s="16">
        <v>1</v>
      </c>
      <c r="BA8089" t="s">
        <v>25719</v>
      </c>
      <c r="BB8089" t="s">
        <v>34754</v>
      </c>
      <c r="BC8089" t="s">
        <v>25721</v>
      </c>
      <c r="BD8089" t="s">
        <v>25721</v>
      </c>
      <c r="BE8089" t="s">
        <v>25722</v>
      </c>
      <c r="BF8089" t="s">
        <v>25723</v>
      </c>
      <c r="BG8089" t="s">
        <v>6383</v>
      </c>
      <c r="BH8089">
        <v>299</v>
      </c>
      <c r="BI8089" t="s">
        <v>34755</v>
      </c>
      <c r="BJ8089" t="s">
        <v>42643</v>
      </c>
      <c r="BK8089" t="s">
        <v>34757</v>
      </c>
      <c r="BL8089" t="s">
        <v>35208</v>
      </c>
      <c r="BM8089" t="s">
        <v>35208</v>
      </c>
      <c r="BN8089" t="s">
        <v>6388</v>
      </c>
    </row>
    <row r="8090" spans="1:66">
      <c r="A8090" s="13">
        <v>-3.6982399999999999E-2</v>
      </c>
      <c r="B8090" s="13">
        <v>-0.332868</v>
      </c>
      <c r="C8090" s="13">
        <v>0.30024299999999998</v>
      </c>
      <c r="D8090" s="13" t="s">
        <v>730</v>
      </c>
      <c r="E8090" s="13" t="s">
        <v>730</v>
      </c>
      <c r="F8090" s="13" t="s">
        <v>730</v>
      </c>
      <c r="G8090" s="13">
        <v>-0.13963600000000001</v>
      </c>
      <c r="H8090" s="13">
        <v>-0.31673899999999999</v>
      </c>
      <c r="I8090" s="13">
        <v>0.36666500000000002</v>
      </c>
      <c r="J8090" s="13" t="s">
        <v>730</v>
      </c>
      <c r="K8090" s="13" t="s">
        <v>730</v>
      </c>
      <c r="L8090" s="13" t="s">
        <v>730</v>
      </c>
      <c r="M8090" s="13">
        <v>-0.29869400000000002</v>
      </c>
      <c r="N8090" s="13">
        <v>0.18171499999999999</v>
      </c>
      <c r="O8090" s="13">
        <v>0.22020300000000001</v>
      </c>
      <c r="P8090" s="13">
        <v>-0.37289800000000001</v>
      </c>
      <c r="Q8090" s="13" t="s">
        <v>730</v>
      </c>
      <c r="R8090" s="13" t="s">
        <v>730</v>
      </c>
      <c r="S8090" s="13" t="s">
        <v>730</v>
      </c>
      <c r="T8090" s="13" t="s">
        <v>730</v>
      </c>
      <c r="U8090" s="13">
        <v>-0.185721</v>
      </c>
      <c r="V8090" s="13">
        <v>0.124971</v>
      </c>
      <c r="W8090" s="13">
        <v>0.40533599999999997</v>
      </c>
      <c r="X8090" s="13">
        <v>-0.258492</v>
      </c>
      <c r="Y8090" s="13" t="s">
        <v>730</v>
      </c>
      <c r="Z8090" s="13" t="s">
        <v>730</v>
      </c>
      <c r="AA8090" s="13" t="s">
        <v>730</v>
      </c>
      <c r="AB8090" s="13" t="s">
        <v>730</v>
      </c>
      <c r="AC8090" s="13">
        <v>-0.52361199999999997</v>
      </c>
      <c r="AD8090" s="13">
        <v>-0.194994</v>
      </c>
      <c r="AE8090" s="13">
        <v>-0.41930000000000001</v>
      </c>
      <c r="AF8090" s="13">
        <v>-0.62904499999999997</v>
      </c>
      <c r="AG8090" s="13" t="s">
        <v>730</v>
      </c>
      <c r="AH8090" s="13" t="s">
        <v>730</v>
      </c>
      <c r="AI8090" s="13" t="s">
        <v>730</v>
      </c>
      <c r="AJ8090" s="13" t="s">
        <v>730</v>
      </c>
      <c r="AK8090" s="13">
        <v>-0.229711</v>
      </c>
      <c r="AL8090" s="13">
        <v>-0.10682899999999999</v>
      </c>
      <c r="AM8090" s="13">
        <v>-0.44481599999999999</v>
      </c>
      <c r="AN8090" s="13">
        <v>-0.51684600000000003</v>
      </c>
      <c r="AO8090" s="13" t="s">
        <v>730</v>
      </c>
      <c r="AP8090" s="13" t="s">
        <v>730</v>
      </c>
      <c r="AQ8090" s="13" t="s">
        <v>730</v>
      </c>
      <c r="AR8090" s="13" t="s">
        <v>730</v>
      </c>
      <c r="AS8090" s="13">
        <v>0.323436</v>
      </c>
      <c r="AT8090" s="13">
        <v>-8.0404299999999998E-2</v>
      </c>
      <c r="AU8090" s="20" t="s">
        <v>6389</v>
      </c>
      <c r="AV8090" s="13">
        <v>1.82338</v>
      </c>
      <c r="AW8090" s="13">
        <v>-0.23469200000000001</v>
      </c>
      <c r="AX8090" s="14" t="s">
        <v>6377</v>
      </c>
      <c r="AY8090" s="16" t="s">
        <v>6389</v>
      </c>
      <c r="AZ8090" s="15">
        <v>1</v>
      </c>
      <c r="BA8090" s="13" t="s">
        <v>4657</v>
      </c>
      <c r="BB8090" s="13">
        <v>741</v>
      </c>
      <c r="BC8090" s="13" t="s">
        <v>4657</v>
      </c>
      <c r="BD8090" s="13" t="s">
        <v>4657</v>
      </c>
      <c r="BE8090" s="13" t="s">
        <v>4658</v>
      </c>
      <c r="BF8090" s="13" t="s">
        <v>9721</v>
      </c>
      <c r="BG8090" s="13" t="s">
        <v>6454</v>
      </c>
      <c r="BH8090" s="13">
        <v>741</v>
      </c>
      <c r="BI8090" s="13" t="s">
        <v>42644</v>
      </c>
      <c r="BJ8090" s="13" t="s">
        <v>42645</v>
      </c>
      <c r="BK8090" s="13" t="s">
        <v>42646</v>
      </c>
      <c r="BL8090" s="13" t="s">
        <v>35208</v>
      </c>
      <c r="BM8090" s="13" t="s">
        <v>35208</v>
      </c>
      <c r="BN8090" s="13" t="s">
        <v>6388</v>
      </c>
    </row>
    <row r="8091" spans="1:66">
      <c r="A8091">
        <v>3.3359300000000001E-2</v>
      </c>
      <c r="B8091">
        <v>-9.2780100000000002E-4</v>
      </c>
      <c r="C8091">
        <v>-3.3199600000000003E-2</v>
      </c>
      <c r="D8091" t="s">
        <v>730</v>
      </c>
      <c r="E8091" t="s">
        <v>730</v>
      </c>
      <c r="F8091" t="s">
        <v>730</v>
      </c>
      <c r="G8091" t="s">
        <v>730</v>
      </c>
      <c r="H8091" t="s">
        <v>730</v>
      </c>
      <c r="I8091" t="s">
        <v>730</v>
      </c>
      <c r="J8091" t="s">
        <v>730</v>
      </c>
      <c r="K8091" t="s">
        <v>730</v>
      </c>
      <c r="L8091" t="s">
        <v>730</v>
      </c>
      <c r="M8091">
        <v>0.18005299999999999</v>
      </c>
      <c r="N8091">
        <v>0.130607</v>
      </c>
      <c r="O8091">
        <v>7.6881099999999994E-2</v>
      </c>
      <c r="P8091">
        <v>0.20910500000000001</v>
      </c>
      <c r="Q8091" t="s">
        <v>730</v>
      </c>
      <c r="R8091" t="s">
        <v>730</v>
      </c>
      <c r="S8091" t="s">
        <v>730</v>
      </c>
      <c r="T8091" t="s">
        <v>730</v>
      </c>
      <c r="U8091" t="s">
        <v>730</v>
      </c>
      <c r="V8091" t="s">
        <v>730</v>
      </c>
      <c r="W8091" t="s">
        <v>730</v>
      </c>
      <c r="X8091" t="s">
        <v>730</v>
      </c>
      <c r="Y8091" t="s">
        <v>730</v>
      </c>
      <c r="Z8091" t="s">
        <v>730</v>
      </c>
      <c r="AA8091" t="s">
        <v>730</v>
      </c>
      <c r="AB8091" t="s">
        <v>730</v>
      </c>
      <c r="AC8091">
        <v>-0.22519400000000001</v>
      </c>
      <c r="AD8091">
        <v>-9.6539399999999997E-2</v>
      </c>
      <c r="AE8091">
        <v>-6.0386500000000003E-2</v>
      </c>
      <c r="AF8091">
        <v>-0.13086400000000001</v>
      </c>
      <c r="AG8091" t="s">
        <v>730</v>
      </c>
      <c r="AH8091" t="s">
        <v>730</v>
      </c>
      <c r="AI8091" t="s">
        <v>730</v>
      </c>
      <c r="AJ8091" t="s">
        <v>730</v>
      </c>
      <c r="AK8091" t="s">
        <v>730</v>
      </c>
      <c r="AL8091" t="s">
        <v>730</v>
      </c>
      <c r="AM8091" t="s">
        <v>730</v>
      </c>
      <c r="AN8091" t="s">
        <v>730</v>
      </c>
      <c r="AO8091" t="s">
        <v>730</v>
      </c>
      <c r="AP8091" t="s">
        <v>730</v>
      </c>
      <c r="AQ8091" t="s">
        <v>730</v>
      </c>
      <c r="AR8091" t="s">
        <v>730</v>
      </c>
      <c r="AS8091">
        <v>0.36871799999999999</v>
      </c>
      <c r="AT8091">
        <v>-6.6182599999999994E-2</v>
      </c>
      <c r="AU8091" s="19" t="s">
        <v>6389</v>
      </c>
      <c r="AV8091">
        <v>1.66316</v>
      </c>
      <c r="AW8091">
        <v>-0.20649899999999999</v>
      </c>
      <c r="AX8091" s="17" t="s">
        <v>6377</v>
      </c>
      <c r="AY8091" s="16" t="s">
        <v>6389</v>
      </c>
      <c r="AZ8091" s="16">
        <v>1</v>
      </c>
      <c r="BA8091" t="s">
        <v>12125</v>
      </c>
      <c r="BB8091" t="s">
        <v>42647</v>
      </c>
      <c r="BC8091" t="s">
        <v>12127</v>
      </c>
      <c r="BD8091" t="s">
        <v>12127</v>
      </c>
      <c r="BE8091" t="s">
        <v>12128</v>
      </c>
      <c r="BF8091" t="s">
        <v>12129</v>
      </c>
      <c r="BG8091" t="s">
        <v>6383</v>
      </c>
      <c r="BH8091">
        <v>1300</v>
      </c>
      <c r="BI8091" t="s">
        <v>42648</v>
      </c>
      <c r="BJ8091" t="s">
        <v>42649</v>
      </c>
      <c r="BK8091" t="s">
        <v>42650</v>
      </c>
      <c r="BL8091" t="s">
        <v>35208</v>
      </c>
      <c r="BM8091" t="s">
        <v>35208</v>
      </c>
      <c r="BN8091" t="s">
        <v>6388</v>
      </c>
    </row>
    <row r="8092" spans="1:66">
      <c r="A8092" s="13">
        <v>0.41227399999999997</v>
      </c>
      <c r="B8092" s="13">
        <v>-0.98734</v>
      </c>
      <c r="C8092" s="13">
        <v>0.22009600000000001</v>
      </c>
      <c r="D8092" s="13" t="s">
        <v>730</v>
      </c>
      <c r="E8092" s="13" t="s">
        <v>730</v>
      </c>
      <c r="F8092" s="13" t="s">
        <v>730</v>
      </c>
      <c r="G8092" s="13" t="s">
        <v>730</v>
      </c>
      <c r="H8092" s="13" t="s">
        <v>730</v>
      </c>
      <c r="I8092" s="13" t="s">
        <v>730</v>
      </c>
      <c r="J8092" s="13" t="s">
        <v>730</v>
      </c>
      <c r="K8092" s="13" t="s">
        <v>730</v>
      </c>
      <c r="L8092" s="13" t="s">
        <v>730</v>
      </c>
      <c r="M8092" s="13">
        <v>-0.88752200000000003</v>
      </c>
      <c r="N8092" s="13">
        <v>-0.19304199999999999</v>
      </c>
      <c r="O8092" s="13">
        <v>-0.80109600000000003</v>
      </c>
      <c r="P8092" s="13">
        <v>1.5042700000000001E-2</v>
      </c>
      <c r="Q8092" s="13" t="s">
        <v>730</v>
      </c>
      <c r="R8092" s="13" t="s">
        <v>730</v>
      </c>
      <c r="S8092" s="13" t="s">
        <v>730</v>
      </c>
      <c r="T8092" s="13" t="s">
        <v>730</v>
      </c>
      <c r="U8092" s="13" t="s">
        <v>730</v>
      </c>
      <c r="V8092" s="13" t="s">
        <v>730</v>
      </c>
      <c r="W8092" s="13" t="s">
        <v>730</v>
      </c>
      <c r="X8092" s="13" t="s">
        <v>730</v>
      </c>
      <c r="Y8092" s="13" t="s">
        <v>730</v>
      </c>
      <c r="Z8092" s="13" t="s">
        <v>730</v>
      </c>
      <c r="AA8092" s="13" t="s">
        <v>730</v>
      </c>
      <c r="AB8092" s="13" t="s">
        <v>730</v>
      </c>
      <c r="AC8092" s="13">
        <v>-0.57343699999999997</v>
      </c>
      <c r="AD8092" s="13">
        <v>-0.705708</v>
      </c>
      <c r="AE8092" s="13">
        <v>-0.41485</v>
      </c>
      <c r="AF8092" s="13">
        <v>-0.76236400000000004</v>
      </c>
      <c r="AG8092" s="13" t="s">
        <v>730</v>
      </c>
      <c r="AH8092" s="13" t="s">
        <v>730</v>
      </c>
      <c r="AI8092" s="13" t="s">
        <v>730</v>
      </c>
      <c r="AJ8092" s="13" t="s">
        <v>730</v>
      </c>
      <c r="AK8092" s="13" t="s">
        <v>730</v>
      </c>
      <c r="AL8092" s="13" t="s">
        <v>730</v>
      </c>
      <c r="AM8092" s="13" t="s">
        <v>730</v>
      </c>
      <c r="AN8092" s="13" t="s">
        <v>730</v>
      </c>
      <c r="AO8092" s="13" t="s">
        <v>730</v>
      </c>
      <c r="AP8092" s="13" t="s">
        <v>730</v>
      </c>
      <c r="AQ8092" s="13" t="s">
        <v>730</v>
      </c>
      <c r="AR8092" s="13" t="s">
        <v>730</v>
      </c>
      <c r="AS8092" s="13">
        <v>1.8579600000000001</v>
      </c>
      <c r="AT8092" s="13">
        <v>-0.27926899999999999</v>
      </c>
      <c r="AU8092" s="20" t="s">
        <v>6377</v>
      </c>
      <c r="AV8092" s="13">
        <v>0.44594899999999998</v>
      </c>
      <c r="AW8092" s="13">
        <v>-5.9552899999999999E-2</v>
      </c>
      <c r="AX8092" s="14" t="s">
        <v>6389</v>
      </c>
      <c r="AY8092" s="16" t="s">
        <v>6389</v>
      </c>
      <c r="AZ8092" s="15">
        <v>1</v>
      </c>
      <c r="BA8092" s="13" t="s">
        <v>17984</v>
      </c>
      <c r="BB8092" s="13">
        <v>25</v>
      </c>
      <c r="BC8092" s="13" t="s">
        <v>17984</v>
      </c>
      <c r="BD8092" s="13" t="s">
        <v>17984</v>
      </c>
      <c r="BE8092" s="13" t="s">
        <v>17985</v>
      </c>
      <c r="BF8092" s="13" t="s">
        <v>17986</v>
      </c>
      <c r="BG8092" s="13" t="s">
        <v>6454</v>
      </c>
      <c r="BH8092" s="13">
        <v>25</v>
      </c>
      <c r="BI8092" s="13" t="s">
        <v>42651</v>
      </c>
      <c r="BJ8092" s="13" t="s">
        <v>42652</v>
      </c>
      <c r="BK8092" s="13" t="s">
        <v>42653</v>
      </c>
      <c r="BL8092" s="13" t="s">
        <v>35208</v>
      </c>
      <c r="BM8092" s="13" t="s">
        <v>35208</v>
      </c>
      <c r="BN8092" s="13" t="s">
        <v>6388</v>
      </c>
    </row>
    <row r="8093" spans="1:66">
      <c r="A8093" t="s">
        <v>730</v>
      </c>
      <c r="B8093" t="s">
        <v>730</v>
      </c>
      <c r="C8093" t="s">
        <v>730</v>
      </c>
      <c r="D8093">
        <v>0.32705000000000001</v>
      </c>
      <c r="E8093">
        <v>-0.10122</v>
      </c>
      <c r="F8093">
        <v>-0.298122</v>
      </c>
      <c r="G8093">
        <v>-0.23496600000000001</v>
      </c>
      <c r="H8093">
        <v>4.3819799999999999E-2</v>
      </c>
      <c r="I8093">
        <v>0.162797</v>
      </c>
      <c r="J8093">
        <v>0.38941300000000001</v>
      </c>
      <c r="K8093">
        <v>-0.27401900000000001</v>
      </c>
      <c r="L8093">
        <v>-0.21235499999999999</v>
      </c>
      <c r="M8093" t="s">
        <v>730</v>
      </c>
      <c r="N8093" t="s">
        <v>730</v>
      </c>
      <c r="O8093" t="s">
        <v>730</v>
      </c>
      <c r="P8093" t="s">
        <v>730</v>
      </c>
      <c r="Q8093">
        <v>0.31145</v>
      </c>
      <c r="R8093">
        <v>9.7986299999999998E-2</v>
      </c>
      <c r="S8093">
        <v>-3.03901E-2</v>
      </c>
      <c r="T8093">
        <v>0.177954</v>
      </c>
      <c r="U8093">
        <v>-9.0180300000000005E-2</v>
      </c>
      <c r="V8093">
        <v>2.3999300000000001E-2</v>
      </c>
      <c r="W8093">
        <v>-7.4113700000000005E-2</v>
      </c>
      <c r="X8093">
        <v>-0.365319</v>
      </c>
      <c r="Y8093">
        <v>-0.13899400000000001</v>
      </c>
      <c r="Z8093">
        <v>-0.91017199999999998</v>
      </c>
      <c r="AA8093">
        <v>-0.46012900000000001</v>
      </c>
      <c r="AB8093">
        <v>-0.42552499999999999</v>
      </c>
      <c r="AC8093" t="s">
        <v>730</v>
      </c>
      <c r="AD8093" t="s">
        <v>730</v>
      </c>
      <c r="AE8093" t="s">
        <v>730</v>
      </c>
      <c r="AF8093" t="s">
        <v>730</v>
      </c>
      <c r="AG8093">
        <v>-0.26067699999999999</v>
      </c>
      <c r="AH8093">
        <v>-0.65400800000000003</v>
      </c>
      <c r="AI8093">
        <v>0.150362</v>
      </c>
      <c r="AJ8093">
        <v>0.131462</v>
      </c>
      <c r="AK8093">
        <v>-0.54848399999999997</v>
      </c>
      <c r="AL8093">
        <v>-0.59904900000000005</v>
      </c>
      <c r="AM8093">
        <v>-0.35794100000000001</v>
      </c>
      <c r="AN8093">
        <v>-0.98602800000000002</v>
      </c>
      <c r="AO8093">
        <v>-1.11283</v>
      </c>
      <c r="AP8093">
        <v>-0.91310999999999998</v>
      </c>
      <c r="AQ8093">
        <v>-0.82583700000000004</v>
      </c>
      <c r="AR8093">
        <v>-0.44177100000000002</v>
      </c>
      <c r="AS8093">
        <v>0.65270099999999998</v>
      </c>
      <c r="AT8093">
        <v>-0.141733</v>
      </c>
      <c r="AU8093" s="19" t="s">
        <v>6389</v>
      </c>
      <c r="AV8093">
        <v>1.93171</v>
      </c>
      <c r="AW8093">
        <v>-0.320162</v>
      </c>
      <c r="AX8093" s="17" t="s">
        <v>6377</v>
      </c>
      <c r="AY8093" s="16" t="s">
        <v>6389</v>
      </c>
      <c r="AZ8093" s="16">
        <v>1</v>
      </c>
      <c r="BA8093" t="s">
        <v>17016</v>
      </c>
      <c r="BB8093" t="s">
        <v>42654</v>
      </c>
      <c r="BC8093" t="s">
        <v>17018</v>
      </c>
      <c r="BD8093" t="s">
        <v>17018</v>
      </c>
      <c r="BE8093" t="s">
        <v>17019</v>
      </c>
      <c r="BF8093" t="s">
        <v>17020</v>
      </c>
      <c r="BG8093" t="s">
        <v>6383</v>
      </c>
      <c r="BH8093">
        <v>589</v>
      </c>
      <c r="BI8093" t="s">
        <v>42655</v>
      </c>
      <c r="BJ8093" t="s">
        <v>42637</v>
      </c>
      <c r="BK8093" t="s">
        <v>42656</v>
      </c>
      <c r="BL8093" t="s">
        <v>35208</v>
      </c>
      <c r="BM8093" t="s">
        <v>35208</v>
      </c>
      <c r="BN8093" t="s">
        <v>6388</v>
      </c>
    </row>
    <row r="8094" spans="1:66">
      <c r="A8094" s="13" t="s">
        <v>730</v>
      </c>
      <c r="B8094" s="13" t="s">
        <v>730</v>
      </c>
      <c r="C8094" s="13" t="s">
        <v>730</v>
      </c>
      <c r="D8094" s="13" t="s">
        <v>730</v>
      </c>
      <c r="E8094" s="13" t="s">
        <v>730</v>
      </c>
      <c r="F8094" s="13" t="s">
        <v>730</v>
      </c>
      <c r="G8094" s="13">
        <v>0.20938999999999999</v>
      </c>
      <c r="H8094" s="13">
        <v>-0.263932</v>
      </c>
      <c r="I8094" s="13">
        <v>1.5763300000000001E-2</v>
      </c>
      <c r="J8094" s="13" t="s">
        <v>730</v>
      </c>
      <c r="K8094" s="13" t="s">
        <v>730</v>
      </c>
      <c r="L8094" s="13" t="s">
        <v>730</v>
      </c>
      <c r="M8094" s="13" t="s">
        <v>730</v>
      </c>
      <c r="N8094" s="13" t="s">
        <v>730</v>
      </c>
      <c r="O8094" s="13" t="s">
        <v>730</v>
      </c>
      <c r="P8094" s="13" t="s">
        <v>730</v>
      </c>
      <c r="Q8094" s="13" t="s">
        <v>730</v>
      </c>
      <c r="R8094" s="13" t="s">
        <v>730</v>
      </c>
      <c r="S8094" s="13" t="s">
        <v>730</v>
      </c>
      <c r="T8094" s="13" t="s">
        <v>730</v>
      </c>
      <c r="U8094" s="13">
        <v>0.17547099999999999</v>
      </c>
      <c r="V8094" s="13">
        <v>0.12083199999999999</v>
      </c>
      <c r="W8094" s="13">
        <v>0.13467699999999999</v>
      </c>
      <c r="X8094" s="13">
        <v>0.239671</v>
      </c>
      <c r="Y8094" s="13" t="s">
        <v>730</v>
      </c>
      <c r="Z8094" s="13" t="s">
        <v>730</v>
      </c>
      <c r="AA8094" s="13" t="s">
        <v>730</v>
      </c>
      <c r="AB8094" s="13" t="s">
        <v>730</v>
      </c>
      <c r="AC8094" s="13" t="s">
        <v>730</v>
      </c>
      <c r="AD8094" s="13" t="s">
        <v>730</v>
      </c>
      <c r="AE8094" s="13" t="s">
        <v>730</v>
      </c>
      <c r="AF8094" s="13" t="s">
        <v>730</v>
      </c>
      <c r="AG8094" s="13" t="s">
        <v>730</v>
      </c>
      <c r="AH8094" s="13" t="s">
        <v>730</v>
      </c>
      <c r="AI8094" s="13" t="s">
        <v>730</v>
      </c>
      <c r="AJ8094" s="13" t="s">
        <v>730</v>
      </c>
      <c r="AK8094" s="13">
        <v>-0.192269</v>
      </c>
      <c r="AL8094" s="13">
        <v>-0.91355200000000003</v>
      </c>
      <c r="AM8094" s="13">
        <v>-0.198016</v>
      </c>
      <c r="AN8094" s="13">
        <v>-3.6137900000000001E-2</v>
      </c>
      <c r="AO8094" s="13" t="s">
        <v>730</v>
      </c>
      <c r="AP8094" s="13" t="s">
        <v>730</v>
      </c>
      <c r="AQ8094" s="13" t="s">
        <v>730</v>
      </c>
      <c r="AR8094" s="13" t="s">
        <v>730</v>
      </c>
      <c r="AS8094" s="13">
        <v>0.365846</v>
      </c>
      <c r="AT8094" s="13">
        <v>-7.4553800000000003E-2</v>
      </c>
      <c r="AU8094" s="20" t="s">
        <v>6389</v>
      </c>
      <c r="AV8094" s="13">
        <v>1.66859</v>
      </c>
      <c r="AW8094" s="13">
        <v>-0.22356300000000001</v>
      </c>
      <c r="AX8094" s="14" t="s">
        <v>6377</v>
      </c>
      <c r="AY8094" s="16" t="s">
        <v>6389</v>
      </c>
      <c r="AZ8094" s="15">
        <v>1</v>
      </c>
      <c r="BA8094" s="13" t="s">
        <v>29480</v>
      </c>
      <c r="BB8094" s="13" t="s">
        <v>42657</v>
      </c>
      <c r="BC8094" s="13" t="s">
        <v>28961</v>
      </c>
      <c r="BD8094" s="13" t="s">
        <v>28961</v>
      </c>
      <c r="BE8094" s="13" t="s">
        <v>28962</v>
      </c>
      <c r="BF8094" s="13" t="s">
        <v>28963</v>
      </c>
      <c r="BG8094" s="13" t="s">
        <v>6383</v>
      </c>
      <c r="BH8094" s="13">
        <v>226</v>
      </c>
      <c r="BI8094" s="13" t="s">
        <v>42658</v>
      </c>
      <c r="BJ8094" s="13" t="s">
        <v>42659</v>
      </c>
      <c r="BK8094" s="13" t="s">
        <v>42660</v>
      </c>
      <c r="BL8094" s="13" t="s">
        <v>35208</v>
      </c>
      <c r="BM8094" s="13" t="s">
        <v>35208</v>
      </c>
      <c r="BN8094" s="13" t="s">
        <v>6388</v>
      </c>
    </row>
    <row r="8095" spans="1:66">
      <c r="A8095">
        <v>-6.10787E-2</v>
      </c>
      <c r="B8095">
        <v>-0.45074799999999998</v>
      </c>
      <c r="C8095">
        <v>0.38933499999999999</v>
      </c>
      <c r="D8095">
        <v>1.39994E-2</v>
      </c>
      <c r="E8095">
        <v>-0.66101299999999996</v>
      </c>
      <c r="F8095">
        <v>0.44128699999999998</v>
      </c>
      <c r="G8095">
        <v>-4.6773000000000002E-2</v>
      </c>
      <c r="H8095">
        <v>-0.20064399999999999</v>
      </c>
      <c r="I8095">
        <v>0.21628500000000001</v>
      </c>
      <c r="J8095">
        <v>7.89546E-2</v>
      </c>
      <c r="K8095">
        <v>-0.43648999999999999</v>
      </c>
      <c r="L8095">
        <v>0.26881500000000003</v>
      </c>
      <c r="M8095">
        <v>-0.89504300000000003</v>
      </c>
      <c r="N8095">
        <v>3.5838099999999998E-2</v>
      </c>
      <c r="O8095">
        <v>0.42929699999999998</v>
      </c>
      <c r="P8095">
        <v>-0.51675000000000004</v>
      </c>
      <c r="Q8095">
        <v>-0.68902300000000005</v>
      </c>
      <c r="R8095">
        <v>1.95502E-2</v>
      </c>
      <c r="S8095">
        <v>0.62387700000000001</v>
      </c>
      <c r="T8095">
        <v>-0.43735600000000002</v>
      </c>
      <c r="U8095">
        <v>-0.55506599999999995</v>
      </c>
      <c r="V8095">
        <v>6.8158999999999997E-2</v>
      </c>
      <c r="W8095">
        <v>0.19153500000000001</v>
      </c>
      <c r="X8095">
        <v>-0.190521</v>
      </c>
      <c r="Y8095">
        <v>-0.49971100000000002</v>
      </c>
      <c r="Z8095">
        <v>-3.5554599999999999E-2</v>
      </c>
      <c r="AA8095">
        <v>0.306809</v>
      </c>
      <c r="AB8095">
        <v>-0.286192</v>
      </c>
      <c r="AC8095">
        <v>-0.998525</v>
      </c>
      <c r="AD8095">
        <v>2.6913599999999999E-2</v>
      </c>
      <c r="AE8095">
        <v>-0.32442799999999999</v>
      </c>
      <c r="AF8095">
        <v>-0.39783200000000002</v>
      </c>
      <c r="AG8095">
        <v>-0.91941600000000001</v>
      </c>
      <c r="AH8095">
        <v>-0.48168800000000001</v>
      </c>
      <c r="AI8095">
        <v>-0.71927099999999999</v>
      </c>
      <c r="AJ8095">
        <v>-0.93027599999999999</v>
      </c>
      <c r="AK8095">
        <v>-3.1617600000000003E-2</v>
      </c>
      <c r="AL8095">
        <v>-8.8808600000000001E-2</v>
      </c>
      <c r="AM8095">
        <v>-0.35123100000000002</v>
      </c>
      <c r="AN8095">
        <v>-0.51369600000000004</v>
      </c>
      <c r="AO8095">
        <v>-0.53513699999999997</v>
      </c>
      <c r="AP8095">
        <v>-0.55743299999999996</v>
      </c>
      <c r="AQ8095">
        <v>-0.65783199999999997</v>
      </c>
      <c r="AR8095">
        <v>-0.75411099999999998</v>
      </c>
      <c r="AS8095">
        <v>0.34102700000000002</v>
      </c>
      <c r="AT8095">
        <v>-0.11454499999999999</v>
      </c>
      <c r="AU8095" s="19" t="s">
        <v>6389</v>
      </c>
      <c r="AV8095">
        <v>1.9811700000000001</v>
      </c>
      <c r="AW8095">
        <v>-0.362765</v>
      </c>
      <c r="AX8095" s="17" t="s">
        <v>6377</v>
      </c>
      <c r="AY8095" s="16" t="s">
        <v>6389</v>
      </c>
      <c r="AZ8095" s="16">
        <v>1</v>
      </c>
      <c r="BA8095" t="s">
        <v>23622</v>
      </c>
      <c r="BB8095" t="s">
        <v>11941</v>
      </c>
      <c r="BC8095" t="s">
        <v>11132</v>
      </c>
      <c r="BD8095" t="s">
        <v>11132</v>
      </c>
      <c r="BE8095" t="s">
        <v>23624</v>
      </c>
      <c r="BF8095" t="s">
        <v>11134</v>
      </c>
      <c r="BG8095" t="s">
        <v>6383</v>
      </c>
      <c r="BH8095">
        <v>296</v>
      </c>
      <c r="BI8095" t="s">
        <v>42661</v>
      </c>
      <c r="BJ8095" t="s">
        <v>42662</v>
      </c>
      <c r="BK8095" t="s">
        <v>42663</v>
      </c>
      <c r="BL8095" t="s">
        <v>35208</v>
      </c>
      <c r="BM8095" t="s">
        <v>35208</v>
      </c>
      <c r="BN8095" t="s">
        <v>6388</v>
      </c>
    </row>
    <row r="8096" spans="1:66">
      <c r="A8096" s="13" t="s">
        <v>730</v>
      </c>
      <c r="B8096" s="13" t="s">
        <v>730</v>
      </c>
      <c r="C8096" s="13" t="s">
        <v>730</v>
      </c>
      <c r="D8096" s="13">
        <v>1.2839E-2</v>
      </c>
      <c r="E8096" s="13">
        <v>4.2404699999999997E-2</v>
      </c>
      <c r="F8096" s="13">
        <v>-5.7043099999999999E-2</v>
      </c>
      <c r="G8096" s="13">
        <v>7.0000400000000004E-2</v>
      </c>
      <c r="H8096" s="13">
        <v>-6.3012299999999993E-2</v>
      </c>
      <c r="I8096" s="13">
        <v>-1.01058E-2</v>
      </c>
      <c r="J8096" s="13" t="s">
        <v>730</v>
      </c>
      <c r="K8096" s="13" t="s">
        <v>730</v>
      </c>
      <c r="L8096" s="13" t="s">
        <v>730</v>
      </c>
      <c r="M8096" s="13" t="s">
        <v>730</v>
      </c>
      <c r="N8096" s="13" t="s">
        <v>730</v>
      </c>
      <c r="O8096" s="13" t="s">
        <v>730</v>
      </c>
      <c r="P8096" s="13" t="s">
        <v>730</v>
      </c>
      <c r="Q8096" s="13">
        <v>0.36778100000000002</v>
      </c>
      <c r="R8096" s="13">
        <v>-3.8664200000000003E-2</v>
      </c>
      <c r="S8096" s="13">
        <v>-0.145206</v>
      </c>
      <c r="T8096" s="13">
        <v>-0.11085100000000001</v>
      </c>
      <c r="U8096" s="13">
        <v>0.205038</v>
      </c>
      <c r="V8096" s="13">
        <v>-2.2233599999999999E-2</v>
      </c>
      <c r="W8096" s="13">
        <v>-0.142123</v>
      </c>
      <c r="X8096" s="13">
        <v>3.08528E-2</v>
      </c>
      <c r="Y8096" s="13" t="s">
        <v>730</v>
      </c>
      <c r="Z8096" s="13" t="s">
        <v>730</v>
      </c>
      <c r="AA8096" s="13" t="s">
        <v>730</v>
      </c>
      <c r="AB8096" s="13" t="s">
        <v>730</v>
      </c>
      <c r="AC8096" s="13" t="s">
        <v>730</v>
      </c>
      <c r="AD8096" s="13" t="s">
        <v>730</v>
      </c>
      <c r="AE8096" s="13" t="s">
        <v>730</v>
      </c>
      <c r="AF8096" s="13" t="s">
        <v>730</v>
      </c>
      <c r="AG8096" s="13">
        <v>-0.30751499999999998</v>
      </c>
      <c r="AH8096" s="13">
        <v>-0.45843099999999998</v>
      </c>
      <c r="AI8096" s="13">
        <v>-0.34803000000000001</v>
      </c>
      <c r="AJ8096" s="13">
        <v>-3.9187399999999997E-2</v>
      </c>
      <c r="AK8096" s="13">
        <v>-4.3297000000000002E-2</v>
      </c>
      <c r="AL8096" s="13">
        <v>-0.56344000000000005</v>
      </c>
      <c r="AM8096" s="13">
        <v>-0.43849700000000003</v>
      </c>
      <c r="AN8096" s="13">
        <v>-7.5011900000000006E-2</v>
      </c>
      <c r="AO8096" s="13" t="s">
        <v>730</v>
      </c>
      <c r="AP8096" s="13" t="s">
        <v>730</v>
      </c>
      <c r="AQ8096" s="13" t="s">
        <v>730</v>
      </c>
      <c r="AR8096" s="13" t="s">
        <v>730</v>
      </c>
      <c r="AS8096" s="13">
        <v>0.45922400000000002</v>
      </c>
      <c r="AT8096" s="13">
        <v>-8.9853600000000006E-2</v>
      </c>
      <c r="AU8096" s="20" t="s">
        <v>6389</v>
      </c>
      <c r="AV8096" s="13">
        <v>1.4851099999999999</v>
      </c>
      <c r="AW8096" s="13">
        <v>-0.210809</v>
      </c>
      <c r="AX8096" s="14" t="s">
        <v>6377</v>
      </c>
      <c r="AY8096" s="16" t="s">
        <v>6389</v>
      </c>
      <c r="AZ8096" s="15">
        <v>1</v>
      </c>
      <c r="BA8096" s="13" t="s">
        <v>42664</v>
      </c>
      <c r="BB8096" s="13" t="s">
        <v>42665</v>
      </c>
      <c r="BC8096" s="13" t="s">
        <v>42666</v>
      </c>
      <c r="BD8096" s="13" t="s">
        <v>42666</v>
      </c>
      <c r="BE8096" s="13" t="s">
        <v>26406</v>
      </c>
      <c r="BF8096" s="13" t="s">
        <v>42667</v>
      </c>
      <c r="BG8096" s="13" t="s">
        <v>6383</v>
      </c>
      <c r="BH8096" s="13">
        <v>851</v>
      </c>
      <c r="BI8096" s="13" t="s">
        <v>42668</v>
      </c>
      <c r="BJ8096" s="13" t="s">
        <v>42669</v>
      </c>
      <c r="BK8096" s="13" t="s">
        <v>42670</v>
      </c>
      <c r="BL8096" s="13" t="s">
        <v>35208</v>
      </c>
      <c r="BM8096" s="13" t="s">
        <v>35208</v>
      </c>
      <c r="BN8096" s="13" t="s">
        <v>6388</v>
      </c>
    </row>
    <row r="8097" spans="1:66">
      <c r="A8097">
        <v>0.39881699999999998</v>
      </c>
      <c r="B8097">
        <v>-0.707376</v>
      </c>
      <c r="C8097">
        <v>9.6450900000000006E-2</v>
      </c>
      <c r="D8097">
        <v>0.37194500000000003</v>
      </c>
      <c r="E8097">
        <v>-0.64558599999999999</v>
      </c>
      <c r="F8097">
        <v>9.3114000000000002E-2</v>
      </c>
      <c r="G8097">
        <v>0.33788800000000002</v>
      </c>
      <c r="H8097">
        <v>-0.41168900000000003</v>
      </c>
      <c r="I8097">
        <v>-2.2754099999999999E-2</v>
      </c>
      <c r="J8097" t="s">
        <v>730</v>
      </c>
      <c r="K8097" t="s">
        <v>730</v>
      </c>
      <c r="L8097" t="s">
        <v>730</v>
      </c>
      <c r="M8097">
        <v>-0.61515900000000001</v>
      </c>
      <c r="N8097">
        <v>-0.33417000000000002</v>
      </c>
      <c r="O8097">
        <v>-0.61607000000000001</v>
      </c>
      <c r="P8097">
        <v>-0.121696</v>
      </c>
      <c r="Q8097">
        <v>-0.60461200000000004</v>
      </c>
      <c r="R8097">
        <v>-0.18290600000000001</v>
      </c>
      <c r="S8097">
        <v>-0.47284599999999999</v>
      </c>
      <c r="T8097">
        <v>-6.8162899999999998E-2</v>
      </c>
      <c r="U8097">
        <v>-0.457708</v>
      </c>
      <c r="V8097">
        <v>-0.20330899999999999</v>
      </c>
      <c r="W8097">
        <v>-0.58848699999999998</v>
      </c>
      <c r="X8097">
        <v>-0.25611800000000001</v>
      </c>
      <c r="Y8097" t="s">
        <v>730</v>
      </c>
      <c r="Z8097" t="s">
        <v>730</v>
      </c>
      <c r="AA8097" t="s">
        <v>730</v>
      </c>
      <c r="AB8097" t="s">
        <v>730</v>
      </c>
      <c r="AC8097">
        <v>-0.96543599999999996</v>
      </c>
      <c r="AD8097">
        <v>-0.21584400000000001</v>
      </c>
      <c r="AE8097">
        <v>-0.46666299999999999</v>
      </c>
      <c r="AF8097">
        <v>-0.58242099999999997</v>
      </c>
      <c r="AG8097">
        <v>-0.63165899999999997</v>
      </c>
      <c r="AH8097">
        <v>-0.24427699999999999</v>
      </c>
      <c r="AI8097">
        <v>-0.23485500000000001</v>
      </c>
      <c r="AJ8097">
        <v>-0.88016899999999998</v>
      </c>
      <c r="AK8097">
        <v>-0.61313799999999996</v>
      </c>
      <c r="AL8097">
        <v>-0.47998099999999999</v>
      </c>
      <c r="AM8097">
        <v>-0.54493899999999995</v>
      </c>
      <c r="AN8097">
        <v>-0.72277100000000005</v>
      </c>
      <c r="AO8097" t="s">
        <v>730</v>
      </c>
      <c r="AP8097" t="s">
        <v>730</v>
      </c>
      <c r="AQ8097" t="s">
        <v>730</v>
      </c>
      <c r="AR8097" t="s">
        <v>730</v>
      </c>
      <c r="AS8097">
        <v>1.6150800000000001</v>
      </c>
      <c r="AT8097">
        <v>-0.26261600000000002</v>
      </c>
      <c r="AU8097" s="19" t="s">
        <v>6377</v>
      </c>
      <c r="AV8097">
        <v>1.71509</v>
      </c>
      <c r="AW8097">
        <v>-0.171485</v>
      </c>
      <c r="AX8097" s="17" t="s">
        <v>6389</v>
      </c>
      <c r="AY8097" s="16" t="s">
        <v>6389</v>
      </c>
      <c r="AZ8097" s="16">
        <v>1</v>
      </c>
      <c r="BA8097" t="s">
        <v>24803</v>
      </c>
      <c r="BB8097" t="s">
        <v>42671</v>
      </c>
      <c r="BC8097" t="s">
        <v>9561</v>
      </c>
      <c r="BD8097" t="s">
        <v>9561</v>
      </c>
      <c r="BE8097" t="s">
        <v>5338</v>
      </c>
      <c r="BF8097" t="s">
        <v>9562</v>
      </c>
      <c r="BG8097" t="s">
        <v>6383</v>
      </c>
      <c r="BH8097">
        <v>357</v>
      </c>
      <c r="BI8097" t="s">
        <v>42672</v>
      </c>
      <c r="BJ8097" t="s">
        <v>42673</v>
      </c>
      <c r="BK8097" t="s">
        <v>42674</v>
      </c>
      <c r="BL8097" t="s">
        <v>35208</v>
      </c>
      <c r="BM8097" t="s">
        <v>35208</v>
      </c>
      <c r="BN8097" t="s">
        <v>6388</v>
      </c>
    </row>
    <row r="8098" spans="1:66">
      <c r="A8098" s="13" t="s">
        <v>730</v>
      </c>
      <c r="B8098" s="13" t="s">
        <v>730</v>
      </c>
      <c r="C8098" s="13" t="s">
        <v>730</v>
      </c>
      <c r="D8098" s="13">
        <v>0.38843</v>
      </c>
      <c r="E8098" s="13">
        <v>-0.46051799999999998</v>
      </c>
      <c r="F8098" s="13">
        <v>-5.2436499999999997E-2</v>
      </c>
      <c r="G8098" s="13" t="s">
        <v>730</v>
      </c>
      <c r="H8098" s="13" t="s">
        <v>730</v>
      </c>
      <c r="I8098" s="13" t="s">
        <v>730</v>
      </c>
      <c r="J8098" s="13" t="s">
        <v>730</v>
      </c>
      <c r="K8098" s="13" t="s">
        <v>730</v>
      </c>
      <c r="L8098" s="13" t="s">
        <v>730</v>
      </c>
      <c r="M8098" s="13" t="s">
        <v>730</v>
      </c>
      <c r="N8098" s="13" t="s">
        <v>730</v>
      </c>
      <c r="O8098" s="13" t="s">
        <v>730</v>
      </c>
      <c r="P8098" s="13" t="s">
        <v>730</v>
      </c>
      <c r="Q8098" s="13">
        <v>-0.92684100000000003</v>
      </c>
      <c r="R8098" s="13">
        <v>-1.33061E-2</v>
      </c>
      <c r="S8098" s="13">
        <v>-0.19031300000000001</v>
      </c>
      <c r="T8098" s="13">
        <v>-0.54838699999999996</v>
      </c>
      <c r="U8098" s="13" t="s">
        <v>730</v>
      </c>
      <c r="V8098" s="13" t="s">
        <v>730</v>
      </c>
      <c r="W8098" s="13" t="s">
        <v>730</v>
      </c>
      <c r="X8098" s="13" t="s">
        <v>730</v>
      </c>
      <c r="Y8098" s="13" t="s">
        <v>730</v>
      </c>
      <c r="Z8098" s="13" t="s">
        <v>730</v>
      </c>
      <c r="AA8098" s="13" t="s">
        <v>730</v>
      </c>
      <c r="AB8098" s="13" t="s">
        <v>730</v>
      </c>
      <c r="AC8098" s="13" t="s">
        <v>730</v>
      </c>
      <c r="AD8098" s="13" t="s">
        <v>730</v>
      </c>
      <c r="AE8098" s="13" t="s">
        <v>730</v>
      </c>
      <c r="AF8098" s="13" t="s">
        <v>730</v>
      </c>
      <c r="AG8098" s="13">
        <v>-0.38013000000000002</v>
      </c>
      <c r="AH8098" s="13">
        <v>-0.53425800000000001</v>
      </c>
      <c r="AI8098" s="13">
        <v>-6.6810700000000001E-2</v>
      </c>
      <c r="AJ8098" s="13">
        <v>-0.46560000000000001</v>
      </c>
      <c r="AK8098" s="13" t="s">
        <v>730</v>
      </c>
      <c r="AL8098" s="13" t="s">
        <v>730</v>
      </c>
      <c r="AM8098" s="13" t="s">
        <v>730</v>
      </c>
      <c r="AN8098" s="13" t="s">
        <v>730</v>
      </c>
      <c r="AO8098" s="13" t="s">
        <v>730</v>
      </c>
      <c r="AP8098" s="13" t="s">
        <v>730</v>
      </c>
      <c r="AQ8098" s="13" t="s">
        <v>730</v>
      </c>
      <c r="AR8098" s="13" t="s">
        <v>730</v>
      </c>
      <c r="AS8098" s="13">
        <v>1.88941</v>
      </c>
      <c r="AT8098" s="13">
        <v>-0.201623</v>
      </c>
      <c r="AU8098" s="20" t="s">
        <v>6377</v>
      </c>
      <c r="AV8098" s="13">
        <v>0.53805499999999995</v>
      </c>
      <c r="AW8098" s="13">
        <v>-6.5385299999999993E-2</v>
      </c>
      <c r="AX8098" s="14" t="s">
        <v>6389</v>
      </c>
      <c r="AY8098" s="16" t="s">
        <v>6389</v>
      </c>
      <c r="AZ8098" s="15">
        <v>1</v>
      </c>
      <c r="BA8098" s="13" t="s">
        <v>17004</v>
      </c>
      <c r="BB8098" s="13">
        <v>889</v>
      </c>
      <c r="BC8098" s="13" t="s">
        <v>17004</v>
      </c>
      <c r="BD8098" s="13" t="s">
        <v>17004</v>
      </c>
      <c r="BE8098" s="13" t="s">
        <v>17005</v>
      </c>
      <c r="BF8098" s="13" t="s">
        <v>17006</v>
      </c>
      <c r="BG8098" s="13" t="s">
        <v>6383</v>
      </c>
      <c r="BH8098" s="13">
        <v>889</v>
      </c>
      <c r="BI8098" s="13" t="s">
        <v>42675</v>
      </c>
      <c r="BJ8098" s="13" t="s">
        <v>42676</v>
      </c>
      <c r="BK8098" s="13" t="s">
        <v>42677</v>
      </c>
      <c r="BL8098" s="13" t="s">
        <v>35208</v>
      </c>
      <c r="BM8098" s="13" t="s">
        <v>35208</v>
      </c>
      <c r="BN8098" s="13" t="s">
        <v>6388</v>
      </c>
    </row>
    <row r="8099" spans="1:66">
      <c r="A8099" t="s">
        <v>730</v>
      </c>
      <c r="B8099" t="s">
        <v>730</v>
      </c>
      <c r="C8099" t="s">
        <v>730</v>
      </c>
      <c r="D8099" t="s">
        <v>730</v>
      </c>
      <c r="E8099" t="s">
        <v>730</v>
      </c>
      <c r="F8099" t="s">
        <v>730</v>
      </c>
      <c r="G8099" t="s">
        <v>730</v>
      </c>
      <c r="H8099" t="s">
        <v>730</v>
      </c>
      <c r="I8099" t="s">
        <v>730</v>
      </c>
      <c r="J8099">
        <v>-3.02797E-2</v>
      </c>
      <c r="K8099">
        <v>2.5576700000000001E-2</v>
      </c>
      <c r="L8099">
        <v>4.1534199999999997E-3</v>
      </c>
      <c r="M8099" t="s">
        <v>730</v>
      </c>
      <c r="N8099" t="s">
        <v>730</v>
      </c>
      <c r="O8099" t="s">
        <v>730</v>
      </c>
      <c r="P8099" t="s">
        <v>730</v>
      </c>
      <c r="Q8099" t="s">
        <v>730</v>
      </c>
      <c r="R8099" t="s">
        <v>730</v>
      </c>
      <c r="S8099" t="s">
        <v>730</v>
      </c>
      <c r="T8099" t="s">
        <v>730</v>
      </c>
      <c r="U8099" t="s">
        <v>730</v>
      </c>
      <c r="V8099" t="s">
        <v>730</v>
      </c>
      <c r="W8099" t="s">
        <v>730</v>
      </c>
      <c r="X8099" t="s">
        <v>730</v>
      </c>
      <c r="Y8099">
        <v>3.6376199999999997E-2</v>
      </c>
      <c r="Z8099">
        <v>-0.92439700000000002</v>
      </c>
      <c r="AA8099">
        <v>0.34317300000000001</v>
      </c>
      <c r="AB8099">
        <v>-0.50319100000000005</v>
      </c>
      <c r="AC8099" t="s">
        <v>730</v>
      </c>
      <c r="AD8099" t="s">
        <v>730</v>
      </c>
      <c r="AE8099" t="s">
        <v>730</v>
      </c>
      <c r="AF8099" t="s">
        <v>730</v>
      </c>
      <c r="AG8099" t="s">
        <v>730</v>
      </c>
      <c r="AH8099" t="s">
        <v>730</v>
      </c>
      <c r="AI8099" t="s">
        <v>730</v>
      </c>
      <c r="AJ8099" t="s">
        <v>730</v>
      </c>
      <c r="AK8099" t="s">
        <v>730</v>
      </c>
      <c r="AL8099" t="s">
        <v>730</v>
      </c>
      <c r="AM8099" t="s">
        <v>730</v>
      </c>
      <c r="AN8099" t="s">
        <v>730</v>
      </c>
      <c r="AO8099">
        <v>-9.3028899999999994E-3</v>
      </c>
      <c r="AP8099">
        <v>-0.64226700000000003</v>
      </c>
      <c r="AQ8099">
        <v>-8.0193700000000007E-2</v>
      </c>
      <c r="AR8099">
        <v>-0.30094500000000002</v>
      </c>
      <c r="AS8099">
        <v>1.5265200000000001</v>
      </c>
      <c r="AT8099">
        <v>-0.20979400000000001</v>
      </c>
      <c r="AU8099" s="19" t="s">
        <v>6377</v>
      </c>
      <c r="AV8099">
        <v>0.25379699999999999</v>
      </c>
      <c r="AW8099">
        <v>-5.29366E-2</v>
      </c>
      <c r="AX8099" s="17" t="s">
        <v>6389</v>
      </c>
      <c r="AY8099" s="16" t="s">
        <v>6389</v>
      </c>
      <c r="AZ8099" s="16">
        <v>1</v>
      </c>
      <c r="BA8099" t="s">
        <v>42678</v>
      </c>
      <c r="BB8099" t="s">
        <v>42679</v>
      </c>
      <c r="BC8099" t="s">
        <v>42680</v>
      </c>
      <c r="BD8099" t="s">
        <v>42680</v>
      </c>
      <c r="BF8099" t="s">
        <v>42681</v>
      </c>
      <c r="BG8099" t="s">
        <v>6383</v>
      </c>
      <c r="BH8099">
        <v>276</v>
      </c>
      <c r="BI8099" t="s">
        <v>42682</v>
      </c>
      <c r="BJ8099" t="s">
        <v>42683</v>
      </c>
      <c r="BK8099" t="s">
        <v>42684</v>
      </c>
      <c r="BL8099" t="s">
        <v>35208</v>
      </c>
      <c r="BM8099" t="s">
        <v>35208</v>
      </c>
      <c r="BN8099" t="s">
        <v>6388</v>
      </c>
    </row>
    <row r="8100" spans="1:66">
      <c r="A8100" s="13">
        <v>-0.20607600000000001</v>
      </c>
      <c r="B8100" s="13">
        <v>1.0726100000000001E-2</v>
      </c>
      <c r="C8100" s="13">
        <v>0.17075299999999999</v>
      </c>
      <c r="D8100" s="13">
        <v>0.18093999999999999</v>
      </c>
      <c r="E8100" s="13">
        <v>-7.1412299999999998E-2</v>
      </c>
      <c r="F8100" s="13">
        <v>-0.12867400000000001</v>
      </c>
      <c r="G8100" s="13">
        <v>0.13891300000000001</v>
      </c>
      <c r="H8100" s="13">
        <v>3.56999E-2</v>
      </c>
      <c r="I8100" s="13">
        <v>-0.19450899999999999</v>
      </c>
      <c r="J8100" s="13">
        <v>-0.29750199999999999</v>
      </c>
      <c r="K8100" s="13">
        <v>0.200326</v>
      </c>
      <c r="L8100" s="13">
        <v>5.2947099999999997E-2</v>
      </c>
      <c r="M8100" s="13">
        <v>-0.75996900000000001</v>
      </c>
      <c r="N8100" s="13">
        <v>-0.24737500000000001</v>
      </c>
      <c r="O8100" s="13">
        <v>-0.321824</v>
      </c>
      <c r="P8100" s="13">
        <v>-0.40598400000000001</v>
      </c>
      <c r="Q8100" s="13">
        <v>-0.29680699999999999</v>
      </c>
      <c r="R8100" s="13">
        <v>3.5058300000000001E-2</v>
      </c>
      <c r="S8100" s="13">
        <v>-0.64455200000000001</v>
      </c>
      <c r="T8100" s="13">
        <v>-0.39316499999999999</v>
      </c>
      <c r="U8100" s="13">
        <v>0.31388500000000003</v>
      </c>
      <c r="V8100" s="13">
        <v>-0.162383</v>
      </c>
      <c r="W8100" s="13">
        <v>-0.205761</v>
      </c>
      <c r="X8100" s="13">
        <v>0.1288</v>
      </c>
      <c r="Y8100" s="13">
        <v>-4.2595800000000003E-2</v>
      </c>
      <c r="Z8100" s="13">
        <v>0.122076</v>
      </c>
      <c r="AA8100" s="13">
        <v>-0.53320500000000004</v>
      </c>
      <c r="AB8100" s="13">
        <v>-0.480684</v>
      </c>
      <c r="AC8100" s="13">
        <v>-1.0861400000000001</v>
      </c>
      <c r="AD8100" s="13">
        <v>-0.80359400000000003</v>
      </c>
      <c r="AE8100" s="13">
        <v>-0.71952300000000002</v>
      </c>
      <c r="AF8100" s="13">
        <v>-7.4401800000000004E-2</v>
      </c>
      <c r="AG8100" s="13">
        <v>0.200797</v>
      </c>
      <c r="AH8100" s="13">
        <v>-0.66954000000000002</v>
      </c>
      <c r="AI8100" s="13">
        <v>-0.442556</v>
      </c>
      <c r="AJ8100" s="13">
        <v>-0.32497599999999999</v>
      </c>
      <c r="AK8100" s="13">
        <v>-0.13039500000000001</v>
      </c>
      <c r="AL8100" s="13">
        <v>-0.50603299999999996</v>
      </c>
      <c r="AM8100" s="13">
        <v>-0.71434399999999998</v>
      </c>
      <c r="AN8100" s="13">
        <v>-0.50582499999999997</v>
      </c>
      <c r="AO8100" s="13">
        <v>4.4545899999999999E-2</v>
      </c>
      <c r="AP8100" s="13">
        <v>-0.99836000000000003</v>
      </c>
      <c r="AQ8100" s="13">
        <v>4.3912399999999997E-2</v>
      </c>
      <c r="AR8100" s="13">
        <v>-0.63948899999999997</v>
      </c>
      <c r="AS8100" s="13">
        <v>1.65846</v>
      </c>
      <c r="AT8100" s="13">
        <v>-0.23441600000000001</v>
      </c>
      <c r="AU8100" s="20" t="s">
        <v>6377</v>
      </c>
      <c r="AV8100" s="13">
        <v>1.0517099999999999</v>
      </c>
      <c r="AW8100" s="13">
        <v>-0.21446499999999999</v>
      </c>
      <c r="AX8100" s="14" t="s">
        <v>6389</v>
      </c>
      <c r="AY8100" s="16" t="s">
        <v>6389</v>
      </c>
      <c r="AZ8100" s="15">
        <v>1</v>
      </c>
      <c r="BA8100" s="13" t="s">
        <v>42685</v>
      </c>
      <c r="BB8100" s="13" t="s">
        <v>42686</v>
      </c>
      <c r="BC8100" s="13" t="s">
        <v>42687</v>
      </c>
      <c r="BD8100" s="13" t="s">
        <v>42687</v>
      </c>
      <c r="BE8100" s="13" t="s">
        <v>3969</v>
      </c>
      <c r="BF8100" s="13" t="s">
        <v>42688</v>
      </c>
      <c r="BG8100" s="13" t="s">
        <v>6383</v>
      </c>
      <c r="BH8100" s="13">
        <v>236</v>
      </c>
      <c r="BI8100" s="13" t="s">
        <v>42689</v>
      </c>
      <c r="BJ8100" s="13" t="s">
        <v>42690</v>
      </c>
      <c r="BK8100" s="13" t="s">
        <v>42691</v>
      </c>
      <c r="BL8100" s="13" t="s">
        <v>35208</v>
      </c>
      <c r="BM8100" s="13" t="s">
        <v>35208</v>
      </c>
      <c r="BN8100" s="13" t="s">
        <v>6388</v>
      </c>
    </row>
    <row r="8101" spans="1:66">
      <c r="A8101" t="s">
        <v>730</v>
      </c>
      <c r="B8101" t="s">
        <v>730</v>
      </c>
      <c r="C8101" t="s">
        <v>730</v>
      </c>
      <c r="D8101">
        <v>-9.4820600000000005E-2</v>
      </c>
      <c r="E8101">
        <v>5.0229500000000003E-2</v>
      </c>
      <c r="F8101">
        <v>4.0095199999999998E-2</v>
      </c>
      <c r="G8101">
        <v>0.233149</v>
      </c>
      <c r="H8101">
        <v>-0.228074</v>
      </c>
      <c r="I8101">
        <v>-4.2712199999999999E-2</v>
      </c>
      <c r="J8101">
        <v>-3.06652E-2</v>
      </c>
      <c r="K8101">
        <v>-0.126693</v>
      </c>
      <c r="L8101">
        <v>0.14418</v>
      </c>
      <c r="M8101" t="s">
        <v>730</v>
      </c>
      <c r="N8101" t="s">
        <v>730</v>
      </c>
      <c r="O8101" t="s">
        <v>730</v>
      </c>
      <c r="P8101" t="s">
        <v>730</v>
      </c>
      <c r="Q8101">
        <v>7.1408399999999997E-2</v>
      </c>
      <c r="R8101">
        <v>7.2936799999999996E-2</v>
      </c>
      <c r="S8101">
        <v>3.6226099999999997E-2</v>
      </c>
      <c r="T8101">
        <v>0.116673</v>
      </c>
      <c r="U8101">
        <v>0.13161100000000001</v>
      </c>
      <c r="V8101">
        <v>9.0434100000000003E-2</v>
      </c>
      <c r="W8101">
        <v>-0.32831199999999999</v>
      </c>
      <c r="X8101">
        <v>-0.157612</v>
      </c>
      <c r="Y8101">
        <v>-0.116066</v>
      </c>
      <c r="Z8101">
        <v>9.2338600000000007E-2</v>
      </c>
      <c r="AA8101">
        <v>-0.54364100000000004</v>
      </c>
      <c r="AB8101">
        <v>-0.324544</v>
      </c>
      <c r="AC8101" t="s">
        <v>730</v>
      </c>
      <c r="AD8101" t="s">
        <v>730</v>
      </c>
      <c r="AE8101" t="s">
        <v>730</v>
      </c>
      <c r="AF8101" t="s">
        <v>730</v>
      </c>
      <c r="AG8101">
        <v>-0.162663</v>
      </c>
      <c r="AH8101">
        <v>-0.72933999999999999</v>
      </c>
      <c r="AI8101">
        <v>0.21135100000000001</v>
      </c>
      <c r="AJ8101">
        <v>-0.3931</v>
      </c>
      <c r="AK8101">
        <v>-0.40863100000000002</v>
      </c>
      <c r="AL8101">
        <v>-0.70628500000000005</v>
      </c>
      <c r="AM8101">
        <v>-0.34386699999999998</v>
      </c>
      <c r="AN8101">
        <v>-0.53306100000000001</v>
      </c>
      <c r="AO8101">
        <v>-0.30252200000000001</v>
      </c>
      <c r="AP8101">
        <v>-0.17094799999999999</v>
      </c>
      <c r="AQ8101">
        <v>-0.13985</v>
      </c>
      <c r="AR8101">
        <v>-0.27301999999999998</v>
      </c>
      <c r="AS8101">
        <v>0.51718699999999995</v>
      </c>
      <c r="AT8101">
        <v>-8.7606600000000007E-2</v>
      </c>
      <c r="AU8101" s="19" t="s">
        <v>6389</v>
      </c>
      <c r="AV8101">
        <v>1.75644</v>
      </c>
      <c r="AW8101">
        <v>-0.217749</v>
      </c>
      <c r="AX8101" s="17" t="s">
        <v>6377</v>
      </c>
      <c r="AY8101" s="16" t="s">
        <v>6389</v>
      </c>
      <c r="AZ8101" s="16">
        <v>1</v>
      </c>
      <c r="BA8101" t="s">
        <v>17341</v>
      </c>
      <c r="BB8101">
        <v>253</v>
      </c>
      <c r="BC8101" t="s">
        <v>17341</v>
      </c>
      <c r="BD8101" t="s">
        <v>17341</v>
      </c>
      <c r="BF8101" t="s">
        <v>17342</v>
      </c>
      <c r="BG8101" t="s">
        <v>6383</v>
      </c>
      <c r="BH8101">
        <v>253</v>
      </c>
      <c r="BI8101" t="s">
        <v>42692</v>
      </c>
      <c r="BJ8101" t="s">
        <v>42693</v>
      </c>
      <c r="BK8101" t="s">
        <v>42694</v>
      </c>
      <c r="BL8101" t="s">
        <v>35208</v>
      </c>
      <c r="BM8101" t="s">
        <v>35208</v>
      </c>
      <c r="BN8101" t="s">
        <v>6388</v>
      </c>
    </row>
    <row r="8102" spans="1:66">
      <c r="A8102" s="13">
        <v>0.145812</v>
      </c>
      <c r="B8102" s="13">
        <v>-0.44463399999999997</v>
      </c>
      <c r="C8102" s="13">
        <v>0.212726</v>
      </c>
      <c r="D8102" s="13">
        <v>5.2591300000000001E-2</v>
      </c>
      <c r="E8102" s="13">
        <v>-0.30584099999999997</v>
      </c>
      <c r="F8102" s="13">
        <v>0.20652300000000001</v>
      </c>
      <c r="G8102" s="13" t="s">
        <v>730</v>
      </c>
      <c r="H8102" s="13" t="s">
        <v>730</v>
      </c>
      <c r="I8102" s="13" t="s">
        <v>730</v>
      </c>
      <c r="J8102" s="13" t="s">
        <v>730</v>
      </c>
      <c r="K8102" s="13" t="s">
        <v>730</v>
      </c>
      <c r="L8102" s="13" t="s">
        <v>730</v>
      </c>
      <c r="M8102" s="13">
        <v>-0.182925</v>
      </c>
      <c r="N8102" s="13">
        <v>0.34843099999999999</v>
      </c>
      <c r="O8102" s="13">
        <v>0.61459200000000003</v>
      </c>
      <c r="P8102" s="13">
        <v>-4.0266099999999999E-2</v>
      </c>
      <c r="Q8102" s="13">
        <v>-0.158854</v>
      </c>
      <c r="R8102" s="13">
        <v>0.182893</v>
      </c>
      <c r="S8102" s="13">
        <v>0.54469500000000004</v>
      </c>
      <c r="T8102" s="13">
        <v>-8.2227499999999995E-2</v>
      </c>
      <c r="U8102" s="13" t="s">
        <v>730</v>
      </c>
      <c r="V8102" s="13" t="s">
        <v>730</v>
      </c>
      <c r="W8102" s="13" t="s">
        <v>730</v>
      </c>
      <c r="X8102" s="13" t="s">
        <v>730</v>
      </c>
      <c r="Y8102" s="13" t="s">
        <v>730</v>
      </c>
      <c r="Z8102" s="13" t="s">
        <v>730</v>
      </c>
      <c r="AA8102" s="13" t="s">
        <v>730</v>
      </c>
      <c r="AB8102" s="13" t="s">
        <v>730</v>
      </c>
      <c r="AC8102" s="13">
        <v>-0.34622599999999998</v>
      </c>
      <c r="AD8102" s="13">
        <v>-0.47194599999999998</v>
      </c>
      <c r="AE8102" s="13">
        <v>-0.42683900000000002</v>
      </c>
      <c r="AF8102" s="13">
        <v>-0.28587099999999999</v>
      </c>
      <c r="AG8102" s="13">
        <v>-0.37985000000000002</v>
      </c>
      <c r="AH8102" s="13">
        <v>-0.31894400000000001</v>
      </c>
      <c r="AI8102" s="13">
        <v>-0.31719000000000003</v>
      </c>
      <c r="AJ8102" s="13">
        <v>-0.14763799999999999</v>
      </c>
      <c r="AK8102" s="13" t="s">
        <v>730</v>
      </c>
      <c r="AL8102" s="13" t="s">
        <v>730</v>
      </c>
      <c r="AM8102" s="13" t="s">
        <v>730</v>
      </c>
      <c r="AN8102" s="13" t="s">
        <v>730</v>
      </c>
      <c r="AO8102" s="13" t="s">
        <v>730</v>
      </c>
      <c r="AP8102" s="13" t="s">
        <v>730</v>
      </c>
      <c r="AQ8102" s="13" t="s">
        <v>730</v>
      </c>
      <c r="AR8102" s="13" t="s">
        <v>730</v>
      </c>
      <c r="AS8102" s="13">
        <v>2.01181E-2</v>
      </c>
      <c r="AT8102" s="13">
        <v>-7.3997200000000003E-3</v>
      </c>
      <c r="AU8102" s="20" t="s">
        <v>6389</v>
      </c>
      <c r="AV8102" s="13">
        <v>1.66405</v>
      </c>
      <c r="AW8102" s="13">
        <v>-0.251133</v>
      </c>
      <c r="AX8102" s="14" t="s">
        <v>6377</v>
      </c>
      <c r="AY8102" s="16" t="s">
        <v>6389</v>
      </c>
      <c r="AZ8102" s="15">
        <v>1</v>
      </c>
      <c r="BA8102" s="13" t="s">
        <v>6593</v>
      </c>
      <c r="BB8102" s="13">
        <v>1770</v>
      </c>
      <c r="BC8102" s="13" t="s">
        <v>6593</v>
      </c>
      <c r="BD8102" s="13" t="s">
        <v>6593</v>
      </c>
      <c r="BE8102" s="13"/>
      <c r="BF8102" s="13" t="s">
        <v>6389</v>
      </c>
      <c r="BG8102" s="13" t="s">
        <v>6383</v>
      </c>
      <c r="BH8102" s="13">
        <v>1770</v>
      </c>
      <c r="BI8102" s="13" t="s">
        <v>6684</v>
      </c>
      <c r="BJ8102" s="13" t="s">
        <v>6685</v>
      </c>
      <c r="BK8102" s="13" t="s">
        <v>42695</v>
      </c>
      <c r="BL8102" s="13" t="s">
        <v>35208</v>
      </c>
      <c r="BM8102" s="13" t="s">
        <v>35208</v>
      </c>
      <c r="BN8102" s="13" t="s">
        <v>6388</v>
      </c>
    </row>
    <row r="8103" spans="1:66">
      <c r="A8103" t="s">
        <v>730</v>
      </c>
      <c r="B8103" t="s">
        <v>730</v>
      </c>
      <c r="C8103" t="s">
        <v>730</v>
      </c>
      <c r="D8103">
        <v>0.125023</v>
      </c>
      <c r="E8103">
        <v>6.5826300000000004E-2</v>
      </c>
      <c r="F8103">
        <v>-0.212917</v>
      </c>
      <c r="G8103">
        <v>9.7475199999999998E-2</v>
      </c>
      <c r="H8103">
        <v>-3.1767999999999998E-2</v>
      </c>
      <c r="I8103">
        <v>-7.1148699999999995E-2</v>
      </c>
      <c r="J8103" t="s">
        <v>730</v>
      </c>
      <c r="K8103" t="s">
        <v>730</v>
      </c>
      <c r="L8103" t="s">
        <v>730</v>
      </c>
      <c r="M8103" t="s">
        <v>730</v>
      </c>
      <c r="N8103" t="s">
        <v>730</v>
      </c>
      <c r="O8103" t="s">
        <v>730</v>
      </c>
      <c r="P8103" t="s">
        <v>730</v>
      </c>
      <c r="Q8103">
        <v>0.15515699999999999</v>
      </c>
      <c r="R8103">
        <v>0.127807</v>
      </c>
      <c r="S8103">
        <v>0.350217</v>
      </c>
      <c r="T8103">
        <v>-4.61962E-2</v>
      </c>
      <c r="U8103">
        <v>0.130438</v>
      </c>
      <c r="V8103">
        <v>0.123349</v>
      </c>
      <c r="W8103">
        <v>0.29586099999999999</v>
      </c>
      <c r="X8103">
        <v>-0.19601199999999999</v>
      </c>
      <c r="Y8103" t="s">
        <v>730</v>
      </c>
      <c r="Z8103" t="s">
        <v>730</v>
      </c>
      <c r="AA8103" t="s">
        <v>730</v>
      </c>
      <c r="AB8103" t="s">
        <v>730</v>
      </c>
      <c r="AC8103" t="s">
        <v>730</v>
      </c>
      <c r="AD8103" t="s">
        <v>730</v>
      </c>
      <c r="AE8103" t="s">
        <v>730</v>
      </c>
      <c r="AF8103" t="s">
        <v>730</v>
      </c>
      <c r="AG8103">
        <v>-0.15364900000000001</v>
      </c>
      <c r="AH8103">
        <v>-0.31973600000000002</v>
      </c>
      <c r="AI8103">
        <v>-8.21712E-2</v>
      </c>
      <c r="AJ8103">
        <v>-0.61636299999999999</v>
      </c>
      <c r="AK8103">
        <v>-0.19756399999999999</v>
      </c>
      <c r="AL8103">
        <v>-0.170489</v>
      </c>
      <c r="AM8103">
        <v>-0.41049200000000002</v>
      </c>
      <c r="AN8103">
        <v>-0.25420399999999999</v>
      </c>
      <c r="AO8103" t="s">
        <v>730</v>
      </c>
      <c r="AP8103" t="s">
        <v>730</v>
      </c>
      <c r="AQ8103" t="s">
        <v>730</v>
      </c>
      <c r="AR8103" t="s">
        <v>730</v>
      </c>
      <c r="AS8103">
        <v>0.1691</v>
      </c>
      <c r="AT8103">
        <v>-4.56038E-2</v>
      </c>
      <c r="AU8103" s="19" t="s">
        <v>6389</v>
      </c>
      <c r="AV8103">
        <v>1.4726399999999999</v>
      </c>
      <c r="AW8103">
        <v>-0.221415</v>
      </c>
      <c r="AX8103" s="17" t="s">
        <v>6377</v>
      </c>
      <c r="AY8103" s="16" t="s">
        <v>6389</v>
      </c>
      <c r="AZ8103" s="16">
        <v>1</v>
      </c>
      <c r="BA8103" t="s">
        <v>10349</v>
      </c>
      <c r="BB8103">
        <v>151</v>
      </c>
      <c r="BC8103" t="s">
        <v>10349</v>
      </c>
      <c r="BD8103" t="s">
        <v>10349</v>
      </c>
      <c r="BE8103" t="s">
        <v>2221</v>
      </c>
      <c r="BF8103" t="s">
        <v>2219</v>
      </c>
      <c r="BG8103" t="s">
        <v>6383</v>
      </c>
      <c r="BH8103">
        <v>151</v>
      </c>
      <c r="BI8103" t="s">
        <v>42696</v>
      </c>
      <c r="BJ8103" t="s">
        <v>37026</v>
      </c>
      <c r="BK8103" t="s">
        <v>42697</v>
      </c>
      <c r="BL8103" t="s">
        <v>35208</v>
      </c>
      <c r="BM8103" t="s">
        <v>35208</v>
      </c>
      <c r="BN8103" t="s">
        <v>6388</v>
      </c>
    </row>
    <row r="8104" spans="1:66">
      <c r="A8104" s="13">
        <v>0.90222000000000002</v>
      </c>
      <c r="B8104" s="13" t="s">
        <v>730</v>
      </c>
      <c r="C8104" s="13">
        <v>0.177676</v>
      </c>
      <c r="D8104" s="13">
        <v>-0.55043600000000004</v>
      </c>
      <c r="E8104" s="13">
        <v>0.50218799999999997</v>
      </c>
      <c r="F8104" s="13">
        <v>-0.15067900000000001</v>
      </c>
      <c r="G8104" s="13" t="s">
        <v>730</v>
      </c>
      <c r="H8104" s="13" t="s">
        <v>730</v>
      </c>
      <c r="I8104" s="13" t="s">
        <v>730</v>
      </c>
      <c r="J8104" s="13">
        <v>-0.46030900000000002</v>
      </c>
      <c r="K8104" s="13">
        <v>6.1555600000000002E-2</v>
      </c>
      <c r="L8104" s="13">
        <v>0.29816399999999998</v>
      </c>
      <c r="M8104" s="13">
        <v>-0.50402000000000002</v>
      </c>
      <c r="N8104" s="13">
        <v>0.75341800000000003</v>
      </c>
      <c r="O8104" s="13">
        <v>-0.57566700000000004</v>
      </c>
      <c r="P8104" s="13">
        <v>-0.72827699999999995</v>
      </c>
      <c r="Q8104" s="13">
        <v>0.84386099999999997</v>
      </c>
      <c r="R8104" s="13">
        <v>-1.0647200000000001</v>
      </c>
      <c r="S8104" s="13">
        <v>-1.4684900000000001</v>
      </c>
      <c r="T8104" s="13">
        <v>-1.2050099999999999</v>
      </c>
      <c r="U8104" s="13" t="s">
        <v>730</v>
      </c>
      <c r="V8104" s="13" t="s">
        <v>730</v>
      </c>
      <c r="W8104" s="13" t="s">
        <v>730</v>
      </c>
      <c r="X8104" s="13" t="s">
        <v>730</v>
      </c>
      <c r="Y8104" s="13">
        <v>-1.7173400000000001</v>
      </c>
      <c r="Z8104" s="13" t="s">
        <v>730</v>
      </c>
      <c r="AA8104" s="13">
        <v>-0.74194300000000002</v>
      </c>
      <c r="AB8104" s="13" t="s">
        <v>730</v>
      </c>
      <c r="AC8104" s="13" t="s">
        <v>730</v>
      </c>
      <c r="AD8104" s="13">
        <v>-1.3365199999999999</v>
      </c>
      <c r="AE8104" s="13">
        <v>-1.2008399999999999</v>
      </c>
      <c r="AF8104" s="13" t="s">
        <v>730</v>
      </c>
      <c r="AG8104" s="13">
        <v>0.18310000000000001</v>
      </c>
      <c r="AH8104" s="13">
        <v>-7.6396900000000004E-2</v>
      </c>
      <c r="AI8104" s="13">
        <v>-0.62729999999999997</v>
      </c>
      <c r="AJ8104" s="13">
        <v>-0.10302600000000001</v>
      </c>
      <c r="AK8104" s="13" t="s">
        <v>730</v>
      </c>
      <c r="AL8104" s="13" t="s">
        <v>730</v>
      </c>
      <c r="AM8104" s="13" t="s">
        <v>730</v>
      </c>
      <c r="AN8104" s="13" t="s">
        <v>730</v>
      </c>
      <c r="AO8104" s="13" t="s">
        <v>730</v>
      </c>
      <c r="AP8104" s="13" t="s">
        <v>730</v>
      </c>
      <c r="AQ8104" s="13">
        <v>-1.63826</v>
      </c>
      <c r="AR8104" s="13">
        <v>-1.47922</v>
      </c>
      <c r="AS8104" s="13">
        <v>1.7165600000000001</v>
      </c>
      <c r="AT8104" s="13">
        <v>-0.55199500000000001</v>
      </c>
      <c r="AU8104" s="20" t="s">
        <v>6377</v>
      </c>
      <c r="AV8104" s="13">
        <v>0.24035799999999999</v>
      </c>
      <c r="AW8104" s="13">
        <v>-0.118438</v>
      </c>
      <c r="AX8104" s="14" t="s">
        <v>6389</v>
      </c>
      <c r="AY8104" s="16" t="s">
        <v>6389</v>
      </c>
      <c r="AZ8104" s="15">
        <v>1</v>
      </c>
      <c r="BA8104" s="13" t="s">
        <v>42698</v>
      </c>
      <c r="BB8104" s="13" t="s">
        <v>9876</v>
      </c>
      <c r="BC8104" s="13" t="s">
        <v>42699</v>
      </c>
      <c r="BD8104" s="13" t="s">
        <v>42699</v>
      </c>
      <c r="BE8104" s="13" t="s">
        <v>16958</v>
      </c>
      <c r="BF8104" s="13" t="s">
        <v>16959</v>
      </c>
      <c r="BG8104" s="13" t="s">
        <v>6383</v>
      </c>
      <c r="BH8104" s="13">
        <v>2</v>
      </c>
      <c r="BI8104" s="13" t="s">
        <v>42700</v>
      </c>
      <c r="BJ8104" s="13" t="s">
        <v>42701</v>
      </c>
      <c r="BK8104" s="13" t="s">
        <v>42702</v>
      </c>
      <c r="BL8104" s="13" t="s">
        <v>35208</v>
      </c>
      <c r="BM8104" s="13" t="s">
        <v>35208</v>
      </c>
      <c r="BN8104" s="13" t="s">
        <v>6388</v>
      </c>
    </row>
    <row r="8105" spans="1:66">
      <c r="A8105">
        <v>-2.0496299999999999E-2</v>
      </c>
      <c r="B8105">
        <v>4.2523100000000001E-2</v>
      </c>
      <c r="C8105">
        <v>-2.2986599999999999E-2</v>
      </c>
      <c r="D8105">
        <v>-4.3844099999999997E-2</v>
      </c>
      <c r="E8105">
        <v>-0.113689</v>
      </c>
      <c r="F8105">
        <v>0.14497499999999999</v>
      </c>
      <c r="G8105">
        <v>-3.0265899999999998E-2</v>
      </c>
      <c r="H8105">
        <v>5.2596099999999996E-3</v>
      </c>
      <c r="I8105">
        <v>2.44727E-2</v>
      </c>
      <c r="J8105" t="s">
        <v>730</v>
      </c>
      <c r="K8105" t="s">
        <v>730</v>
      </c>
      <c r="L8105" t="s">
        <v>730</v>
      </c>
      <c r="M8105">
        <v>0.25480799999999998</v>
      </c>
      <c r="N8105">
        <v>7.7838599999999994E-2</v>
      </c>
      <c r="O8105">
        <v>-0.17504600000000001</v>
      </c>
      <c r="P8105">
        <v>-6.8494200000000005E-2</v>
      </c>
      <c r="Q8105">
        <v>0.23872199999999999</v>
      </c>
      <c r="R8105">
        <v>2.0057100000000001E-2</v>
      </c>
      <c r="S8105">
        <v>-6.5128599999999995E-2</v>
      </c>
      <c r="T8105">
        <v>-0.40251999999999999</v>
      </c>
      <c r="U8105">
        <v>0.248141</v>
      </c>
      <c r="V8105">
        <v>-5.8364999999999997E-3</v>
      </c>
      <c r="W8105">
        <v>-4.5795299999999997E-2</v>
      </c>
      <c r="X8105">
        <v>-0.24730199999999999</v>
      </c>
      <c r="Y8105" t="s">
        <v>730</v>
      </c>
      <c r="Z8105" t="s">
        <v>730</v>
      </c>
      <c r="AA8105" t="s">
        <v>730</v>
      </c>
      <c r="AB8105" t="s">
        <v>730</v>
      </c>
      <c r="AC8105">
        <v>-0.131577</v>
      </c>
      <c r="AD8105">
        <v>-0.29322500000000001</v>
      </c>
      <c r="AE8105">
        <v>-0.24627299999999999</v>
      </c>
      <c r="AF8105">
        <v>-0.121715</v>
      </c>
      <c r="AG8105">
        <v>-0.32743499999999998</v>
      </c>
      <c r="AH8105">
        <v>-0.18649199999999999</v>
      </c>
      <c r="AI8105">
        <v>-0.369307</v>
      </c>
      <c r="AJ8105">
        <v>-0.50193900000000002</v>
      </c>
      <c r="AK8105">
        <v>-0.25149899999999997</v>
      </c>
      <c r="AL8105">
        <v>-0.111014</v>
      </c>
      <c r="AM8105">
        <v>-0.128134</v>
      </c>
      <c r="AN8105">
        <v>-8.4393899999999994E-2</v>
      </c>
      <c r="AO8105" t="s">
        <v>730</v>
      </c>
      <c r="AP8105" t="s">
        <v>730</v>
      </c>
      <c r="AQ8105" t="s">
        <v>730</v>
      </c>
      <c r="AR8105" t="s">
        <v>730</v>
      </c>
      <c r="AS8105">
        <v>0.25452200000000003</v>
      </c>
      <c r="AT8105">
        <v>-4.8883200000000002E-2</v>
      </c>
      <c r="AU8105" s="19" t="s">
        <v>6389</v>
      </c>
      <c r="AV8105">
        <v>1.6922600000000001</v>
      </c>
      <c r="AW8105">
        <v>-0.20071900000000001</v>
      </c>
      <c r="AX8105" s="17" t="s">
        <v>6377</v>
      </c>
      <c r="AY8105" s="16" t="s">
        <v>6389</v>
      </c>
      <c r="AZ8105" s="16">
        <v>1</v>
      </c>
      <c r="BA8105" t="s">
        <v>12328</v>
      </c>
      <c r="BB8105">
        <v>28</v>
      </c>
      <c r="BC8105" t="s">
        <v>12328</v>
      </c>
      <c r="BD8105" t="s">
        <v>12328</v>
      </c>
      <c r="BE8105" t="s">
        <v>12329</v>
      </c>
      <c r="BF8105" t="s">
        <v>12330</v>
      </c>
      <c r="BG8105" t="s">
        <v>6383</v>
      </c>
      <c r="BH8105">
        <v>28</v>
      </c>
      <c r="BI8105" t="s">
        <v>12681</v>
      </c>
      <c r="BJ8105" t="s">
        <v>42703</v>
      </c>
      <c r="BK8105" t="s">
        <v>12683</v>
      </c>
      <c r="BL8105" t="s">
        <v>35208</v>
      </c>
      <c r="BM8105" t="s">
        <v>35208</v>
      </c>
      <c r="BN8105" t="s">
        <v>6388</v>
      </c>
    </row>
    <row r="8106" spans="1:66">
      <c r="A8106" s="13">
        <v>-0.462455</v>
      </c>
      <c r="B8106" s="13">
        <v>7.1183899999999994E-2</v>
      </c>
      <c r="C8106" s="13">
        <v>0.29121599999999997</v>
      </c>
      <c r="D8106" s="13">
        <v>-0.43857800000000002</v>
      </c>
      <c r="E8106" s="13">
        <v>4.01076E-2</v>
      </c>
      <c r="F8106" s="13">
        <v>0.303282</v>
      </c>
      <c r="G8106" s="13">
        <v>-0.37654799999999999</v>
      </c>
      <c r="H8106" s="13">
        <v>7.7003600000000005E-2</v>
      </c>
      <c r="I8106" s="13">
        <v>0.23253299999999999</v>
      </c>
      <c r="J8106" s="13">
        <v>-0.52231000000000005</v>
      </c>
      <c r="K8106" s="13">
        <v>7.5939300000000001E-2</v>
      </c>
      <c r="L8106" s="13">
        <v>0.32157799999999997</v>
      </c>
      <c r="M8106" s="13">
        <v>-0.54494600000000004</v>
      </c>
      <c r="N8106" s="13">
        <v>-0.20154</v>
      </c>
      <c r="O8106" s="13">
        <v>9.1150900000000007E-2</v>
      </c>
      <c r="P8106" s="13">
        <v>-0.23033999999999999</v>
      </c>
      <c r="Q8106" s="13">
        <v>-0.25466800000000001</v>
      </c>
      <c r="R8106" s="13">
        <v>3.87517E-2</v>
      </c>
      <c r="S8106" s="13">
        <v>0.35204000000000002</v>
      </c>
      <c r="T8106" s="13">
        <v>-0.149871</v>
      </c>
      <c r="U8106" s="13">
        <v>-0.39785900000000002</v>
      </c>
      <c r="V8106" s="13">
        <v>-0.26583099999999998</v>
      </c>
      <c r="W8106" s="13">
        <v>-1.61513E-3</v>
      </c>
      <c r="X8106" s="13">
        <v>-0.25362600000000002</v>
      </c>
      <c r="Y8106" s="13">
        <v>-0.63669600000000004</v>
      </c>
      <c r="Z8106" s="13">
        <v>-7.8324400000000002E-2</v>
      </c>
      <c r="AA8106" s="13">
        <v>0.32359100000000002</v>
      </c>
      <c r="AB8106" s="13">
        <v>-0.37483499999999997</v>
      </c>
      <c r="AC8106" s="13">
        <v>-0.51477099999999998</v>
      </c>
      <c r="AD8106" s="13">
        <v>-0.265347</v>
      </c>
      <c r="AE8106" s="13">
        <v>-0.39100800000000002</v>
      </c>
      <c r="AF8106" s="13">
        <v>-0.600831</v>
      </c>
      <c r="AG8106" s="13">
        <v>-0.199848</v>
      </c>
      <c r="AH8106" s="13">
        <v>-0.19409199999999999</v>
      </c>
      <c r="AI8106" s="13">
        <v>-0.209981</v>
      </c>
      <c r="AJ8106" s="13">
        <v>-0.39196799999999998</v>
      </c>
      <c r="AK8106" s="13">
        <v>-0.26602599999999998</v>
      </c>
      <c r="AL8106" s="13">
        <v>-0.27094499999999999</v>
      </c>
      <c r="AM8106" s="13">
        <v>-0.30238900000000002</v>
      </c>
      <c r="AN8106" s="13">
        <v>-0.48312500000000003</v>
      </c>
      <c r="AO8106" s="13">
        <v>-0.49419400000000002</v>
      </c>
      <c r="AP8106" s="13">
        <v>-0.26780999999999999</v>
      </c>
      <c r="AQ8106" s="13">
        <v>-0.39105000000000001</v>
      </c>
      <c r="AR8106" s="13">
        <v>-0.787412</v>
      </c>
      <c r="AS8106" s="13">
        <v>0.57525499999999996</v>
      </c>
      <c r="AT8106" s="13">
        <v>-0.12928500000000001</v>
      </c>
      <c r="AU8106" s="20" t="s">
        <v>6389</v>
      </c>
      <c r="AV8106" s="13">
        <v>1.92357</v>
      </c>
      <c r="AW8106" s="13">
        <v>-0.21538599999999999</v>
      </c>
      <c r="AX8106" s="14" t="s">
        <v>6377</v>
      </c>
      <c r="AY8106" s="16" t="s">
        <v>6389</v>
      </c>
      <c r="AZ8106" s="15">
        <v>1</v>
      </c>
      <c r="BA8106" s="13" t="s">
        <v>22185</v>
      </c>
      <c r="BB8106" s="13">
        <v>667</v>
      </c>
      <c r="BC8106" s="13" t="s">
        <v>22185</v>
      </c>
      <c r="BD8106" s="13" t="s">
        <v>22185</v>
      </c>
      <c r="BE8106" s="13" t="s">
        <v>22186</v>
      </c>
      <c r="BF8106" s="13" t="s">
        <v>22187</v>
      </c>
      <c r="BG8106" s="13" t="s">
        <v>6383</v>
      </c>
      <c r="BH8106" s="13">
        <v>667</v>
      </c>
      <c r="BI8106" s="13" t="s">
        <v>22188</v>
      </c>
      <c r="BJ8106" s="13" t="s">
        <v>42704</v>
      </c>
      <c r="BK8106" s="13" t="s">
        <v>22190</v>
      </c>
      <c r="BL8106" s="13" t="s">
        <v>35208</v>
      </c>
      <c r="BM8106" s="13" t="s">
        <v>35208</v>
      </c>
      <c r="BN8106" s="13" t="s">
        <v>6388</v>
      </c>
    </row>
    <row r="8107" spans="1:66">
      <c r="A8107">
        <v>0.26722699999999999</v>
      </c>
      <c r="B8107">
        <v>-0.38281399999999999</v>
      </c>
      <c r="C8107">
        <v>4.2038100000000002E-2</v>
      </c>
      <c r="D8107" t="s">
        <v>730</v>
      </c>
      <c r="E8107" t="s">
        <v>730</v>
      </c>
      <c r="F8107" t="s">
        <v>730</v>
      </c>
      <c r="G8107">
        <v>-0.31053999999999998</v>
      </c>
      <c r="H8107">
        <v>7.1581800000000001E-2</v>
      </c>
      <c r="I8107">
        <v>0.19256300000000001</v>
      </c>
      <c r="J8107" t="s">
        <v>730</v>
      </c>
      <c r="K8107" t="s">
        <v>730</v>
      </c>
      <c r="L8107" t="s">
        <v>730</v>
      </c>
      <c r="M8107">
        <v>2.44348E-2</v>
      </c>
      <c r="N8107">
        <v>0.24655199999999999</v>
      </c>
      <c r="O8107">
        <v>2.7602999999999999E-2</v>
      </c>
      <c r="P8107">
        <v>4.6391799999999997E-2</v>
      </c>
      <c r="Q8107" t="s">
        <v>730</v>
      </c>
      <c r="R8107" t="s">
        <v>730</v>
      </c>
      <c r="S8107" t="s">
        <v>730</v>
      </c>
      <c r="T8107" t="s">
        <v>730</v>
      </c>
      <c r="U8107">
        <v>-0.165245</v>
      </c>
      <c r="V8107">
        <v>6.6428699999999993E-2</v>
      </c>
      <c r="W8107">
        <v>-0.119254</v>
      </c>
      <c r="X8107">
        <v>-0.33290799999999998</v>
      </c>
      <c r="Y8107" t="s">
        <v>730</v>
      </c>
      <c r="Z8107" t="s">
        <v>730</v>
      </c>
      <c r="AA8107" t="s">
        <v>730</v>
      </c>
      <c r="AB8107" t="s">
        <v>730</v>
      </c>
      <c r="AC8107">
        <v>-0.43423600000000001</v>
      </c>
      <c r="AD8107">
        <v>-8.8228600000000004E-2</v>
      </c>
      <c r="AE8107">
        <v>-0.815832</v>
      </c>
      <c r="AF8107">
        <v>-0.25398199999999999</v>
      </c>
      <c r="AG8107" t="s">
        <v>730</v>
      </c>
      <c r="AH8107" t="s">
        <v>730</v>
      </c>
      <c r="AI8107" t="s">
        <v>730</v>
      </c>
      <c r="AJ8107" t="s">
        <v>730</v>
      </c>
      <c r="AK8107">
        <v>-3.9068400000000003E-2</v>
      </c>
      <c r="AL8107">
        <v>-0.405943</v>
      </c>
      <c r="AM8107">
        <v>-0.19439899999999999</v>
      </c>
      <c r="AN8107">
        <v>-0.97843899999999995</v>
      </c>
      <c r="AO8107" t="s">
        <v>730</v>
      </c>
      <c r="AP8107" t="s">
        <v>730</v>
      </c>
      <c r="AQ8107" t="s">
        <v>730</v>
      </c>
      <c r="AR8107" t="s">
        <v>730</v>
      </c>
      <c r="AS8107">
        <v>0.59334100000000001</v>
      </c>
      <c r="AT8107">
        <v>-0.12027500000000001</v>
      </c>
      <c r="AU8107" s="19" t="s">
        <v>6389</v>
      </c>
      <c r="AV8107">
        <v>1.57463</v>
      </c>
      <c r="AW8107">
        <v>-0.23016500000000001</v>
      </c>
      <c r="AX8107" s="17" t="s">
        <v>6377</v>
      </c>
      <c r="AY8107" s="16" t="s">
        <v>6389</v>
      </c>
      <c r="AZ8107" s="16">
        <v>1</v>
      </c>
      <c r="BA8107" t="s">
        <v>42705</v>
      </c>
      <c r="BB8107" t="s">
        <v>42706</v>
      </c>
      <c r="BC8107" t="s">
        <v>42707</v>
      </c>
      <c r="BD8107" t="s">
        <v>42707</v>
      </c>
      <c r="BE8107" t="s">
        <v>42708</v>
      </c>
      <c r="BF8107" t="s">
        <v>42709</v>
      </c>
      <c r="BG8107" t="s">
        <v>6383</v>
      </c>
      <c r="BH8107">
        <v>1105</v>
      </c>
      <c r="BI8107" t="s">
        <v>42710</v>
      </c>
      <c r="BJ8107" t="s">
        <v>42711</v>
      </c>
      <c r="BK8107" t="s">
        <v>42712</v>
      </c>
      <c r="BL8107" t="s">
        <v>35208</v>
      </c>
      <c r="BM8107" t="s">
        <v>35208</v>
      </c>
      <c r="BN8107" t="s">
        <v>6388</v>
      </c>
    </row>
    <row r="8108" spans="1:66">
      <c r="A8108" s="13">
        <v>0.27064899999999997</v>
      </c>
      <c r="B8108" s="13">
        <v>-0.12288399999999999</v>
      </c>
      <c r="C8108" s="13">
        <v>-0.19215099999999999</v>
      </c>
      <c r="D8108" s="13" t="s">
        <v>730</v>
      </c>
      <c r="E8108" s="13" t="s">
        <v>730</v>
      </c>
      <c r="F8108" s="13" t="s">
        <v>730</v>
      </c>
      <c r="G8108" s="13">
        <v>0.24096100000000001</v>
      </c>
      <c r="H8108" s="13">
        <v>-3.9276199999999997E-2</v>
      </c>
      <c r="I8108" s="13">
        <v>-0.242844</v>
      </c>
      <c r="J8108" s="13" t="s">
        <v>730</v>
      </c>
      <c r="K8108" s="13" t="s">
        <v>730</v>
      </c>
      <c r="L8108" s="13" t="s">
        <v>730</v>
      </c>
      <c r="M8108" s="13">
        <v>0.26377600000000001</v>
      </c>
      <c r="N8108" s="13">
        <v>0.55466000000000004</v>
      </c>
      <c r="O8108" s="13">
        <v>0.15648799999999999</v>
      </c>
      <c r="P8108" s="13">
        <v>0.41519099999999998</v>
      </c>
      <c r="Q8108" s="13" t="s">
        <v>730</v>
      </c>
      <c r="R8108" s="13" t="s">
        <v>730</v>
      </c>
      <c r="S8108" s="13" t="s">
        <v>730</v>
      </c>
      <c r="T8108" s="13" t="s">
        <v>730</v>
      </c>
      <c r="U8108" s="13">
        <v>-0.562836</v>
      </c>
      <c r="V8108" s="13">
        <v>-0.12965099999999999</v>
      </c>
      <c r="W8108" s="13">
        <v>-0.38472800000000001</v>
      </c>
      <c r="X8108" s="13">
        <v>0.19894500000000001</v>
      </c>
      <c r="Y8108" s="13" t="s">
        <v>730</v>
      </c>
      <c r="Z8108" s="13" t="s">
        <v>730</v>
      </c>
      <c r="AA8108" s="13" t="s">
        <v>730</v>
      </c>
      <c r="AB8108" s="13" t="s">
        <v>730</v>
      </c>
      <c r="AC8108" s="13">
        <v>-0.30142099999999999</v>
      </c>
      <c r="AD8108" s="13">
        <v>7.0086399999999993E-2</v>
      </c>
      <c r="AE8108" s="13">
        <v>-0.66915199999999997</v>
      </c>
      <c r="AF8108" s="13">
        <v>-1.0056499999999999</v>
      </c>
      <c r="AG8108" s="13" t="s">
        <v>730</v>
      </c>
      <c r="AH8108" s="13" t="s">
        <v>730</v>
      </c>
      <c r="AI8108" s="13" t="s">
        <v>730</v>
      </c>
      <c r="AJ8108" s="13" t="s">
        <v>730</v>
      </c>
      <c r="AK8108" s="13">
        <v>-0.25865100000000002</v>
      </c>
      <c r="AL8108" s="13">
        <v>-9.4778699999999994E-2</v>
      </c>
      <c r="AM8108" s="13">
        <v>-1.39534</v>
      </c>
      <c r="AN8108" s="13">
        <v>-0.59721999999999997</v>
      </c>
      <c r="AO8108" s="13" t="s">
        <v>730</v>
      </c>
      <c r="AP8108" s="13" t="s">
        <v>730</v>
      </c>
      <c r="AQ8108" s="13" t="s">
        <v>730</v>
      </c>
      <c r="AR8108" s="13" t="s">
        <v>730</v>
      </c>
      <c r="AS8108" s="13">
        <v>0.20538300000000001</v>
      </c>
      <c r="AT8108" s="13">
        <v>-6.1652800000000001E-2</v>
      </c>
      <c r="AU8108" s="20" t="s">
        <v>6389</v>
      </c>
      <c r="AV8108" s="13">
        <v>1.8723799999999999</v>
      </c>
      <c r="AW8108" s="13">
        <v>-0.34048200000000001</v>
      </c>
      <c r="AX8108" s="14" t="s">
        <v>6377</v>
      </c>
      <c r="AY8108" s="16" t="s">
        <v>6389</v>
      </c>
      <c r="AZ8108" s="15">
        <v>1</v>
      </c>
      <c r="BA8108" s="13" t="s">
        <v>42713</v>
      </c>
      <c r="BB8108" s="13" t="s">
        <v>42714</v>
      </c>
      <c r="BC8108" s="13" t="s">
        <v>36885</v>
      </c>
      <c r="BD8108" s="13" t="s">
        <v>36885</v>
      </c>
      <c r="BE8108" s="13" t="s">
        <v>42715</v>
      </c>
      <c r="BF8108" s="13" t="s">
        <v>36886</v>
      </c>
      <c r="BG8108" s="13" t="s">
        <v>6383</v>
      </c>
      <c r="BH8108" s="13">
        <v>647</v>
      </c>
      <c r="BI8108" s="13" t="s">
        <v>42716</v>
      </c>
      <c r="BJ8108" s="13" t="s">
        <v>42717</v>
      </c>
      <c r="BK8108" s="13" t="s">
        <v>42718</v>
      </c>
      <c r="BL8108" s="13" t="s">
        <v>35208</v>
      </c>
      <c r="BM8108" s="13" t="s">
        <v>35208</v>
      </c>
      <c r="BN8108" s="13" t="s">
        <v>6388</v>
      </c>
    </row>
    <row r="8109" spans="1:66">
      <c r="A8109">
        <v>-0.23794100000000001</v>
      </c>
      <c r="B8109">
        <v>7.1473200000000001E-2</v>
      </c>
      <c r="C8109">
        <v>0.139151</v>
      </c>
      <c r="D8109">
        <v>0.23749700000000001</v>
      </c>
      <c r="E8109">
        <v>-0.15525800000000001</v>
      </c>
      <c r="F8109">
        <v>-0.115469</v>
      </c>
      <c r="G8109">
        <v>-4.7449199999999997E-2</v>
      </c>
      <c r="H8109">
        <v>0.35847600000000002</v>
      </c>
      <c r="I8109">
        <v>-0.41449200000000003</v>
      </c>
      <c r="J8109">
        <v>-2.3080199999999999E-2</v>
      </c>
      <c r="K8109">
        <v>-2.5030799999999999E-2</v>
      </c>
      <c r="L8109">
        <v>4.6939500000000002E-2</v>
      </c>
      <c r="M8109">
        <v>-0.41591299999999998</v>
      </c>
      <c r="N8109">
        <v>0.20563300000000001</v>
      </c>
      <c r="O8109">
        <v>-0.109318</v>
      </c>
      <c r="P8109">
        <v>6.1981700000000001E-2</v>
      </c>
      <c r="Q8109">
        <v>1.64955E-2</v>
      </c>
      <c r="R8109">
        <v>-0.31966800000000001</v>
      </c>
      <c r="S8109">
        <v>0.12646499999999999</v>
      </c>
      <c r="T8109">
        <v>-0.54064199999999996</v>
      </c>
      <c r="U8109">
        <v>-0.25437700000000002</v>
      </c>
      <c r="V8109">
        <v>-7.9397700000000002E-2</v>
      </c>
      <c r="W8109">
        <v>-0.25342599999999998</v>
      </c>
      <c r="X8109">
        <v>-0.90578199999999998</v>
      </c>
      <c r="Y8109">
        <v>-0.35079900000000003</v>
      </c>
      <c r="Z8109">
        <v>-0.220556</v>
      </c>
      <c r="AA8109">
        <v>-0.203905</v>
      </c>
      <c r="AB8109">
        <v>-0.24482400000000001</v>
      </c>
      <c r="AC8109">
        <v>-0.243118</v>
      </c>
      <c r="AD8109">
        <v>-0.17134199999999999</v>
      </c>
      <c r="AE8109">
        <v>-0.391542</v>
      </c>
      <c r="AF8109">
        <v>-0.18074799999999999</v>
      </c>
      <c r="AG8109">
        <v>-0.516185</v>
      </c>
      <c r="AH8109">
        <v>-0.197907</v>
      </c>
      <c r="AI8109">
        <v>-0.150979</v>
      </c>
      <c r="AJ8109">
        <v>-0.20522799999999999</v>
      </c>
      <c r="AK8109">
        <v>-0.79679199999999994</v>
      </c>
      <c r="AL8109">
        <v>8.0477300000000002E-2</v>
      </c>
      <c r="AM8109">
        <v>-0.22733300000000001</v>
      </c>
      <c r="AN8109">
        <v>-0.396179</v>
      </c>
      <c r="AO8109">
        <v>-0.45166099999999998</v>
      </c>
      <c r="AP8109">
        <v>-0.34542400000000001</v>
      </c>
      <c r="AQ8109">
        <v>-0.26278099999999999</v>
      </c>
      <c r="AR8109">
        <v>-0.202572</v>
      </c>
      <c r="AS8109">
        <v>1.39924</v>
      </c>
      <c r="AT8109">
        <v>-0.204237</v>
      </c>
      <c r="AU8109" s="19" t="s">
        <v>6377</v>
      </c>
      <c r="AV8109">
        <v>0.41027400000000003</v>
      </c>
      <c r="AW8109">
        <v>-7.3205199999999998E-2</v>
      </c>
      <c r="AX8109" s="17" t="s">
        <v>6389</v>
      </c>
      <c r="AY8109" s="16" t="s">
        <v>6389</v>
      </c>
      <c r="AZ8109" s="16">
        <v>1</v>
      </c>
      <c r="BA8109" t="s">
        <v>36984</v>
      </c>
      <c r="BB8109" t="s">
        <v>42719</v>
      </c>
      <c r="BC8109" t="s">
        <v>36735</v>
      </c>
      <c r="BD8109" t="s">
        <v>36735</v>
      </c>
      <c r="BE8109" t="s">
        <v>21418</v>
      </c>
      <c r="BF8109" t="s">
        <v>21419</v>
      </c>
      <c r="BG8109" t="s">
        <v>6383</v>
      </c>
      <c r="BH8109">
        <v>825</v>
      </c>
      <c r="BI8109" t="s">
        <v>42720</v>
      </c>
      <c r="BJ8109" t="s">
        <v>42721</v>
      </c>
      <c r="BK8109" t="s">
        <v>42722</v>
      </c>
      <c r="BL8109" t="s">
        <v>35208</v>
      </c>
      <c r="BM8109" t="s">
        <v>35208</v>
      </c>
      <c r="BN8109" t="s">
        <v>6388</v>
      </c>
    </row>
    <row r="8110" spans="1:66">
      <c r="A8110" s="13">
        <v>3.1697999999999997E-2</v>
      </c>
      <c r="B8110" s="13">
        <v>0.24640799999999999</v>
      </c>
      <c r="C8110" s="13">
        <v>-0.33727400000000002</v>
      </c>
      <c r="D8110" s="13" t="s">
        <v>730</v>
      </c>
      <c r="E8110" s="13" t="s">
        <v>730</v>
      </c>
      <c r="F8110" s="13" t="s">
        <v>730</v>
      </c>
      <c r="G8110" s="13">
        <v>0.245865</v>
      </c>
      <c r="H8110" s="13">
        <v>-0.11727899999999999</v>
      </c>
      <c r="I8110" s="13">
        <v>-0.16444600000000001</v>
      </c>
      <c r="J8110" s="13" t="s">
        <v>730</v>
      </c>
      <c r="K8110" s="13" t="s">
        <v>730</v>
      </c>
      <c r="L8110" s="13" t="s">
        <v>730</v>
      </c>
      <c r="M8110" s="13">
        <v>0.39878799999999998</v>
      </c>
      <c r="N8110" s="13">
        <v>-9.51959E-2</v>
      </c>
      <c r="O8110" s="13">
        <v>-0.37382300000000002</v>
      </c>
      <c r="P8110" s="13">
        <v>-0.44196299999999999</v>
      </c>
      <c r="Q8110" s="13" t="s">
        <v>730</v>
      </c>
      <c r="R8110" s="13" t="s">
        <v>730</v>
      </c>
      <c r="S8110" s="13" t="s">
        <v>730</v>
      </c>
      <c r="T8110" s="13" t="s">
        <v>730</v>
      </c>
      <c r="U8110" s="13">
        <v>-0.20247599999999999</v>
      </c>
      <c r="V8110" s="13">
        <v>-0.54493800000000003</v>
      </c>
      <c r="W8110" s="13">
        <v>-0.56657999999999997</v>
      </c>
      <c r="X8110" s="13">
        <v>-0.14181099999999999</v>
      </c>
      <c r="Y8110" s="13" t="s">
        <v>730</v>
      </c>
      <c r="Z8110" s="13" t="s">
        <v>730</v>
      </c>
      <c r="AA8110" s="13" t="s">
        <v>730</v>
      </c>
      <c r="AB8110" s="13" t="s">
        <v>730</v>
      </c>
      <c r="AC8110" s="13">
        <v>-0.12592999999999999</v>
      </c>
      <c r="AD8110" s="13">
        <v>-0.210061</v>
      </c>
      <c r="AE8110" s="13">
        <v>-0.28668399999999999</v>
      </c>
      <c r="AF8110" s="13">
        <v>-0.23574700000000001</v>
      </c>
      <c r="AG8110" s="13" t="s">
        <v>730</v>
      </c>
      <c r="AH8110" s="13" t="s">
        <v>730</v>
      </c>
      <c r="AI8110" s="13" t="s">
        <v>730</v>
      </c>
      <c r="AJ8110" s="13" t="s">
        <v>730</v>
      </c>
      <c r="AK8110" s="13">
        <v>-0.85513799999999995</v>
      </c>
      <c r="AL8110" s="13">
        <v>4.2559600000000003E-2</v>
      </c>
      <c r="AM8110" s="13">
        <v>-0.70725300000000002</v>
      </c>
      <c r="AN8110" s="13">
        <v>-0.83237300000000003</v>
      </c>
      <c r="AO8110" s="13" t="s">
        <v>730</v>
      </c>
      <c r="AP8110" s="13" t="s">
        <v>730</v>
      </c>
      <c r="AQ8110" s="13" t="s">
        <v>730</v>
      </c>
      <c r="AR8110" s="13" t="s">
        <v>730</v>
      </c>
      <c r="AS8110" s="13">
        <v>1.5338400000000001</v>
      </c>
      <c r="AT8110" s="13">
        <v>-0.209147</v>
      </c>
      <c r="AU8110" s="20" t="s">
        <v>6377</v>
      </c>
      <c r="AV8110" s="13">
        <v>0.73135300000000003</v>
      </c>
      <c r="AW8110" s="13">
        <v>-0.12327200000000001</v>
      </c>
      <c r="AX8110" s="14" t="s">
        <v>6389</v>
      </c>
      <c r="AY8110" s="16" t="s">
        <v>6389</v>
      </c>
      <c r="AZ8110" s="15">
        <v>1</v>
      </c>
      <c r="BA8110" s="13" t="s">
        <v>13942</v>
      </c>
      <c r="BB8110" s="13" t="s">
        <v>13943</v>
      </c>
      <c r="BC8110" s="13" t="s">
        <v>13944</v>
      </c>
      <c r="BD8110" s="13" t="s">
        <v>13944</v>
      </c>
      <c r="BE8110" s="13" t="s">
        <v>13945</v>
      </c>
      <c r="BF8110" s="13" t="s">
        <v>13946</v>
      </c>
      <c r="BG8110" s="13" t="s">
        <v>6383</v>
      </c>
      <c r="BH8110" s="13">
        <v>98</v>
      </c>
      <c r="BI8110" s="13" t="s">
        <v>13947</v>
      </c>
      <c r="BJ8110" s="13" t="s">
        <v>42723</v>
      </c>
      <c r="BK8110" s="13" t="s">
        <v>13949</v>
      </c>
      <c r="BL8110" s="13" t="s">
        <v>35208</v>
      </c>
      <c r="BM8110" s="13" t="s">
        <v>35208</v>
      </c>
      <c r="BN8110" s="13" t="s">
        <v>6388</v>
      </c>
    </row>
    <row r="8111" spans="1:66">
      <c r="A8111" t="s">
        <v>730</v>
      </c>
      <c r="B8111" t="s">
        <v>730</v>
      </c>
      <c r="C8111" t="s">
        <v>730</v>
      </c>
      <c r="D8111">
        <v>-0.43996400000000002</v>
      </c>
      <c r="E8111">
        <v>0.33795900000000001</v>
      </c>
      <c r="F8111">
        <v>-1.6169400000000001E-3</v>
      </c>
      <c r="G8111">
        <v>-9.5484399999999997E-2</v>
      </c>
      <c r="H8111">
        <v>-9.9720599999999996E-3</v>
      </c>
      <c r="I8111">
        <v>9.88647E-2</v>
      </c>
      <c r="J8111" t="s">
        <v>730</v>
      </c>
      <c r="K8111" t="s">
        <v>730</v>
      </c>
      <c r="L8111" t="s">
        <v>730</v>
      </c>
      <c r="M8111" t="s">
        <v>730</v>
      </c>
      <c r="N8111" t="s">
        <v>730</v>
      </c>
      <c r="O8111" t="s">
        <v>730</v>
      </c>
      <c r="P8111" t="s">
        <v>730</v>
      </c>
      <c r="Q8111">
        <v>0.42508099999999999</v>
      </c>
      <c r="R8111">
        <v>0.21440100000000001</v>
      </c>
      <c r="S8111">
        <v>-0.11910800000000001</v>
      </c>
      <c r="T8111">
        <v>6.4844200000000005E-2</v>
      </c>
      <c r="U8111">
        <v>0.31662499999999999</v>
      </c>
      <c r="V8111">
        <v>-0.25474200000000002</v>
      </c>
      <c r="W8111">
        <v>-0.236376</v>
      </c>
      <c r="X8111">
        <v>4.2000500000000003E-2</v>
      </c>
      <c r="Y8111" t="s">
        <v>730</v>
      </c>
      <c r="Z8111" t="s">
        <v>730</v>
      </c>
      <c r="AA8111" t="s">
        <v>730</v>
      </c>
      <c r="AB8111" t="s">
        <v>730</v>
      </c>
      <c r="AC8111" t="s">
        <v>730</v>
      </c>
      <c r="AD8111" t="s">
        <v>730</v>
      </c>
      <c r="AE8111" t="s">
        <v>730</v>
      </c>
      <c r="AF8111" t="s">
        <v>730</v>
      </c>
      <c r="AG8111">
        <v>-0.26629700000000001</v>
      </c>
      <c r="AH8111">
        <v>-0.58097900000000002</v>
      </c>
      <c r="AI8111">
        <v>-0.28794700000000001</v>
      </c>
      <c r="AJ8111">
        <v>-8.0239000000000005E-2</v>
      </c>
      <c r="AK8111">
        <v>-0.41327999999999998</v>
      </c>
      <c r="AL8111">
        <v>-0.40075499999999997</v>
      </c>
      <c r="AM8111">
        <v>-0.37601099999999998</v>
      </c>
      <c r="AN8111">
        <v>-0.129305</v>
      </c>
      <c r="AO8111" t="s">
        <v>730</v>
      </c>
      <c r="AP8111" t="s">
        <v>730</v>
      </c>
      <c r="AQ8111" t="s">
        <v>730</v>
      </c>
      <c r="AR8111" t="s">
        <v>730</v>
      </c>
      <c r="AS8111">
        <v>9.8578200000000005E-2</v>
      </c>
      <c r="AT8111">
        <v>-2.78494E-2</v>
      </c>
      <c r="AU8111" s="19" t="s">
        <v>6389</v>
      </c>
      <c r="AV8111">
        <v>1.8924700000000001</v>
      </c>
      <c r="AW8111">
        <v>-0.23133899999999999</v>
      </c>
      <c r="AX8111" s="17" t="s">
        <v>6377</v>
      </c>
      <c r="AY8111" s="16" t="s">
        <v>6389</v>
      </c>
      <c r="AZ8111" s="16">
        <v>1</v>
      </c>
      <c r="BA8111" t="s">
        <v>8102</v>
      </c>
      <c r="BB8111">
        <v>1400</v>
      </c>
      <c r="BC8111" t="s">
        <v>8102</v>
      </c>
      <c r="BD8111" t="s">
        <v>8102</v>
      </c>
      <c r="BE8111" t="s">
        <v>1053</v>
      </c>
      <c r="BF8111" t="s">
        <v>1050</v>
      </c>
      <c r="BG8111" t="s">
        <v>6383</v>
      </c>
      <c r="BH8111">
        <v>1400</v>
      </c>
      <c r="BI8111" t="s">
        <v>30158</v>
      </c>
      <c r="BJ8111" t="s">
        <v>42724</v>
      </c>
      <c r="BK8111" t="s">
        <v>30160</v>
      </c>
      <c r="BL8111" t="s">
        <v>35208</v>
      </c>
      <c r="BM8111" t="s">
        <v>35208</v>
      </c>
      <c r="BN8111" t="s">
        <v>6388</v>
      </c>
    </row>
    <row r="8112" spans="1:66">
      <c r="A8112" s="13" t="s">
        <v>730</v>
      </c>
      <c r="B8112" s="13" t="s">
        <v>730</v>
      </c>
      <c r="C8112" s="13" t="s">
        <v>730</v>
      </c>
      <c r="D8112" s="13">
        <v>6.2145499999999999E-2</v>
      </c>
      <c r="E8112" s="13">
        <v>-7.7205800000000005E-2</v>
      </c>
      <c r="F8112" s="13">
        <v>1.1625999999999999E-2</v>
      </c>
      <c r="G8112" s="13" t="s">
        <v>730</v>
      </c>
      <c r="H8112" s="13" t="s">
        <v>730</v>
      </c>
      <c r="I8112" s="13" t="s">
        <v>730</v>
      </c>
      <c r="J8112" s="13" t="s">
        <v>730</v>
      </c>
      <c r="K8112" s="13" t="s">
        <v>730</v>
      </c>
      <c r="L8112" s="13" t="s">
        <v>730</v>
      </c>
      <c r="M8112" s="13" t="s">
        <v>730</v>
      </c>
      <c r="N8112" s="13" t="s">
        <v>730</v>
      </c>
      <c r="O8112" s="13" t="s">
        <v>730</v>
      </c>
      <c r="P8112" s="13" t="s">
        <v>730</v>
      </c>
      <c r="Q8112" s="13">
        <v>-0.60262199999999999</v>
      </c>
      <c r="R8112" s="13">
        <v>-0.16253899999999999</v>
      </c>
      <c r="S8112" s="13">
        <v>-7.1322999999999998E-2</v>
      </c>
      <c r="T8112" s="13">
        <v>0.210232</v>
      </c>
      <c r="U8112" s="13" t="s">
        <v>730</v>
      </c>
      <c r="V8112" s="13" t="s">
        <v>730</v>
      </c>
      <c r="W8112" s="13" t="s">
        <v>730</v>
      </c>
      <c r="X8112" s="13" t="s">
        <v>730</v>
      </c>
      <c r="Y8112" s="13" t="s">
        <v>730</v>
      </c>
      <c r="Z8112" s="13" t="s">
        <v>730</v>
      </c>
      <c r="AA8112" s="13" t="s">
        <v>730</v>
      </c>
      <c r="AB8112" s="13" t="s">
        <v>730</v>
      </c>
      <c r="AC8112" s="13" t="s">
        <v>730</v>
      </c>
      <c r="AD8112" s="13" t="s">
        <v>730</v>
      </c>
      <c r="AE8112" s="13" t="s">
        <v>730</v>
      </c>
      <c r="AF8112" s="13" t="s">
        <v>730</v>
      </c>
      <c r="AG8112" s="13">
        <v>-5.6979200000000001E-2</v>
      </c>
      <c r="AH8112" s="13">
        <v>-0.25952799999999998</v>
      </c>
      <c r="AI8112" s="13">
        <v>-3.2167399999999999E-2</v>
      </c>
      <c r="AJ8112" s="13">
        <v>-0.113729</v>
      </c>
      <c r="AK8112" s="13" t="s">
        <v>730</v>
      </c>
      <c r="AL8112" s="13" t="s">
        <v>730</v>
      </c>
      <c r="AM8112" s="13" t="s">
        <v>730</v>
      </c>
      <c r="AN8112" s="13" t="s">
        <v>730</v>
      </c>
      <c r="AO8112" s="13" t="s">
        <v>730</v>
      </c>
      <c r="AP8112" s="13" t="s">
        <v>730</v>
      </c>
      <c r="AQ8112" s="13" t="s">
        <v>730</v>
      </c>
      <c r="AR8112" s="13" t="s">
        <v>730</v>
      </c>
      <c r="AS8112" s="13">
        <v>1.8168</v>
      </c>
      <c r="AT8112" s="13">
        <v>-0.203738</v>
      </c>
      <c r="AU8112" s="20" t="s">
        <v>6377</v>
      </c>
      <c r="AV8112" s="13">
        <v>0.29858400000000002</v>
      </c>
      <c r="AW8112" s="13">
        <v>-5.5755300000000001E-2</v>
      </c>
      <c r="AX8112" s="14" t="s">
        <v>6389</v>
      </c>
      <c r="AY8112" s="16" t="s">
        <v>6389</v>
      </c>
      <c r="AZ8112" s="15">
        <v>1</v>
      </c>
      <c r="BA8112" s="13" t="s">
        <v>13934</v>
      </c>
      <c r="BB8112" s="13" t="s">
        <v>42725</v>
      </c>
      <c r="BC8112" s="13" t="s">
        <v>13936</v>
      </c>
      <c r="BD8112" s="13" t="s">
        <v>13936</v>
      </c>
      <c r="BE8112" s="13" t="s">
        <v>13937</v>
      </c>
      <c r="BF8112" s="13" t="s">
        <v>13938</v>
      </c>
      <c r="BG8112" s="13" t="s">
        <v>6383</v>
      </c>
      <c r="BH8112" s="13">
        <v>721</v>
      </c>
      <c r="BI8112" s="13" t="s">
        <v>42726</v>
      </c>
      <c r="BJ8112" s="13" t="s">
        <v>42727</v>
      </c>
      <c r="BK8112" s="13" t="s">
        <v>42728</v>
      </c>
      <c r="BL8112" s="13" t="s">
        <v>35208</v>
      </c>
      <c r="BM8112" s="13" t="s">
        <v>35208</v>
      </c>
      <c r="BN8112" s="13" t="s">
        <v>6388</v>
      </c>
    </row>
    <row r="8113" spans="1:66">
      <c r="A8113" t="s">
        <v>730</v>
      </c>
      <c r="B8113" t="s">
        <v>730</v>
      </c>
      <c r="C8113" t="s">
        <v>730</v>
      </c>
      <c r="D8113" t="s">
        <v>730</v>
      </c>
      <c r="E8113" t="s">
        <v>730</v>
      </c>
      <c r="F8113" t="s">
        <v>730</v>
      </c>
      <c r="G8113">
        <v>7.2468300000000001E-3</v>
      </c>
      <c r="H8113">
        <v>0.16443199999999999</v>
      </c>
      <c r="I8113">
        <v>-0.19389899999999999</v>
      </c>
      <c r="J8113" t="s">
        <v>730</v>
      </c>
      <c r="K8113" t="s">
        <v>730</v>
      </c>
      <c r="L8113" t="s">
        <v>730</v>
      </c>
      <c r="M8113" t="s">
        <v>730</v>
      </c>
      <c r="N8113" t="s">
        <v>730</v>
      </c>
      <c r="O8113" t="s">
        <v>730</v>
      </c>
      <c r="P8113" t="s">
        <v>730</v>
      </c>
      <c r="Q8113" t="s">
        <v>730</v>
      </c>
      <c r="R8113" t="s">
        <v>730</v>
      </c>
      <c r="S8113" t="s">
        <v>730</v>
      </c>
      <c r="T8113" t="s">
        <v>730</v>
      </c>
      <c r="U8113">
        <v>0.45319799999999999</v>
      </c>
      <c r="V8113">
        <v>-0.78498999999999997</v>
      </c>
      <c r="W8113">
        <v>-0.763903</v>
      </c>
      <c r="X8113">
        <v>-0.27857900000000002</v>
      </c>
      <c r="Y8113" t="s">
        <v>730</v>
      </c>
      <c r="Z8113" t="s">
        <v>730</v>
      </c>
      <c r="AA8113" t="s">
        <v>730</v>
      </c>
      <c r="AB8113" t="s">
        <v>730</v>
      </c>
      <c r="AC8113" t="s">
        <v>730</v>
      </c>
      <c r="AD8113" t="s">
        <v>730</v>
      </c>
      <c r="AE8113" t="s">
        <v>730</v>
      </c>
      <c r="AF8113" t="s">
        <v>730</v>
      </c>
      <c r="AG8113" t="s">
        <v>730</v>
      </c>
      <c r="AH8113" t="s">
        <v>730</v>
      </c>
      <c r="AI8113" t="s">
        <v>730</v>
      </c>
      <c r="AJ8113" t="s">
        <v>730</v>
      </c>
      <c r="AK8113">
        <v>-0.29589100000000002</v>
      </c>
      <c r="AL8113">
        <v>0.215111</v>
      </c>
      <c r="AM8113">
        <v>-0.153784</v>
      </c>
      <c r="AN8113">
        <v>-0.301645</v>
      </c>
      <c r="AO8113" t="s">
        <v>730</v>
      </c>
      <c r="AP8113" t="s">
        <v>730</v>
      </c>
      <c r="AQ8113" t="s">
        <v>730</v>
      </c>
      <c r="AR8113" t="s">
        <v>730</v>
      </c>
      <c r="AS8113">
        <v>1.8430200000000001</v>
      </c>
      <c r="AT8113">
        <v>-0.23038600000000001</v>
      </c>
      <c r="AU8113" s="19" t="s">
        <v>6377</v>
      </c>
      <c r="AV8113">
        <v>0.27216299999999999</v>
      </c>
      <c r="AW8113">
        <v>-5.8177600000000003E-2</v>
      </c>
      <c r="AX8113" s="17" t="s">
        <v>6389</v>
      </c>
      <c r="AY8113" s="16" t="s">
        <v>6389</v>
      </c>
      <c r="AZ8113" s="16">
        <v>1</v>
      </c>
      <c r="BA8113" t="s">
        <v>42729</v>
      </c>
      <c r="BB8113" t="s">
        <v>42730</v>
      </c>
      <c r="BC8113" t="s">
        <v>42731</v>
      </c>
      <c r="BD8113" t="s">
        <v>42731</v>
      </c>
      <c r="BE8113" t="s">
        <v>42732</v>
      </c>
      <c r="BF8113" t="s">
        <v>42733</v>
      </c>
      <c r="BG8113" t="s">
        <v>6383</v>
      </c>
      <c r="BH8113">
        <v>271</v>
      </c>
      <c r="BI8113" t="s">
        <v>42734</v>
      </c>
      <c r="BJ8113" t="s">
        <v>42735</v>
      </c>
      <c r="BK8113" t="s">
        <v>42736</v>
      </c>
      <c r="BL8113" t="s">
        <v>35208</v>
      </c>
      <c r="BM8113" t="s">
        <v>35208</v>
      </c>
      <c r="BN8113" t="s">
        <v>6388</v>
      </c>
    </row>
    <row r="8114" spans="1:66">
      <c r="A8114" s="13">
        <v>6.9622500000000004E-2</v>
      </c>
      <c r="B8114" s="13">
        <v>-0.68008299999999999</v>
      </c>
      <c r="C8114" s="13">
        <v>0.40754699999999999</v>
      </c>
      <c r="D8114" s="13">
        <v>-0.15684000000000001</v>
      </c>
      <c r="E8114" s="13">
        <v>0.23349400000000001</v>
      </c>
      <c r="F8114" s="13">
        <v>-0.10884000000000001</v>
      </c>
      <c r="G8114" s="13" t="s">
        <v>730</v>
      </c>
      <c r="H8114" s="13" t="s">
        <v>730</v>
      </c>
      <c r="I8114" s="13" t="s">
        <v>730</v>
      </c>
      <c r="J8114" s="13">
        <v>-5.2593899999999999E-2</v>
      </c>
      <c r="K8114" s="13">
        <v>-0.13523299999999999</v>
      </c>
      <c r="L8114" s="13">
        <v>0.17027900000000001</v>
      </c>
      <c r="M8114" s="13">
        <v>4.27296E-2</v>
      </c>
      <c r="N8114" s="13">
        <v>-0.17566000000000001</v>
      </c>
      <c r="O8114" s="13">
        <v>4.7658100000000002E-2</v>
      </c>
      <c r="P8114" s="13">
        <v>-5.70021E-2</v>
      </c>
      <c r="Q8114" s="13">
        <v>-0.42292600000000002</v>
      </c>
      <c r="R8114" s="13">
        <v>-0.33997300000000003</v>
      </c>
      <c r="S8114" s="13">
        <v>-0.60824</v>
      </c>
      <c r="T8114" s="13">
        <v>-0.51124499999999995</v>
      </c>
      <c r="U8114" s="13" t="s">
        <v>730</v>
      </c>
      <c r="V8114" s="13" t="s">
        <v>730</v>
      </c>
      <c r="W8114" s="13" t="s">
        <v>730</v>
      </c>
      <c r="X8114" s="13" t="s">
        <v>730</v>
      </c>
      <c r="Y8114" s="13">
        <v>4.7945099999999997E-2</v>
      </c>
      <c r="Z8114" s="13">
        <v>-0.58937700000000004</v>
      </c>
      <c r="AA8114" s="13">
        <v>-0.40806100000000001</v>
      </c>
      <c r="AB8114" s="13">
        <v>-0.85945800000000006</v>
      </c>
      <c r="AC8114" s="13">
        <v>-1.3568100000000001</v>
      </c>
      <c r="AD8114" s="13">
        <v>-0.40571600000000002</v>
      </c>
      <c r="AE8114" s="13">
        <v>-0.224796</v>
      </c>
      <c r="AF8114" s="13">
        <v>-0.18067</v>
      </c>
      <c r="AG8114" s="13">
        <v>-0.54251199999999999</v>
      </c>
      <c r="AH8114" s="13">
        <v>-0.39412199999999997</v>
      </c>
      <c r="AI8114" s="13">
        <v>-0.31909500000000002</v>
      </c>
      <c r="AJ8114" s="13">
        <v>-0.49732599999999999</v>
      </c>
      <c r="AK8114" s="13" t="s">
        <v>730</v>
      </c>
      <c r="AL8114" s="13" t="s">
        <v>730</v>
      </c>
      <c r="AM8114" s="13" t="s">
        <v>730</v>
      </c>
      <c r="AN8114" s="13" t="s">
        <v>730</v>
      </c>
      <c r="AO8114" s="13">
        <v>-0.47534199999999999</v>
      </c>
      <c r="AP8114" s="13">
        <v>-0.17893400000000001</v>
      </c>
      <c r="AQ8114" s="13">
        <v>-0.32386300000000001</v>
      </c>
      <c r="AR8114" s="13">
        <v>-0.84165299999999998</v>
      </c>
      <c r="AS8114" s="13">
        <v>1.78382</v>
      </c>
      <c r="AT8114" s="13">
        <v>-0.27508500000000002</v>
      </c>
      <c r="AU8114" s="20" t="s">
        <v>6377</v>
      </c>
      <c r="AV8114" s="13">
        <v>0.62709599999999999</v>
      </c>
      <c r="AW8114" s="13">
        <v>-0.120603</v>
      </c>
      <c r="AX8114" s="14" t="s">
        <v>6389</v>
      </c>
      <c r="AY8114" s="16" t="s">
        <v>6389</v>
      </c>
      <c r="AZ8114" s="15">
        <v>1</v>
      </c>
      <c r="BA8114" s="13" t="s">
        <v>8969</v>
      </c>
      <c r="BB8114" s="13">
        <v>33</v>
      </c>
      <c r="BC8114" s="13" t="s">
        <v>8969</v>
      </c>
      <c r="BD8114" s="13" t="s">
        <v>8969</v>
      </c>
      <c r="BE8114" s="13" t="s">
        <v>164</v>
      </c>
      <c r="BF8114" s="13" t="s">
        <v>162</v>
      </c>
      <c r="BG8114" s="13" t="s">
        <v>6454</v>
      </c>
      <c r="BH8114" s="13">
        <v>33</v>
      </c>
      <c r="BI8114" s="13" t="s">
        <v>42737</v>
      </c>
      <c r="BJ8114" s="13" t="s">
        <v>42738</v>
      </c>
      <c r="BK8114" s="13" t="s">
        <v>42739</v>
      </c>
      <c r="BL8114" s="13" t="s">
        <v>35208</v>
      </c>
      <c r="BM8114" s="13" t="s">
        <v>35208</v>
      </c>
      <c r="BN8114" s="13" t="s">
        <v>6388</v>
      </c>
    </row>
    <row r="8115" spans="1:66">
      <c r="A8115">
        <v>4.2805299999999998E-2</v>
      </c>
      <c r="B8115">
        <v>-0.19730900000000001</v>
      </c>
      <c r="C8115">
        <v>0.134496</v>
      </c>
      <c r="D8115">
        <v>0.114244</v>
      </c>
      <c r="E8115">
        <v>-3.4191100000000002E-2</v>
      </c>
      <c r="F8115">
        <v>-8.77135E-2</v>
      </c>
      <c r="G8115">
        <v>0.10101599999999999</v>
      </c>
      <c r="H8115">
        <v>-6.2401900000000003E-2</v>
      </c>
      <c r="I8115">
        <v>-4.4236200000000003E-2</v>
      </c>
      <c r="J8115">
        <v>6.3858999999999999E-2</v>
      </c>
      <c r="K8115">
        <v>-7.8391599999999995E-3</v>
      </c>
      <c r="L8115">
        <v>-5.8651799999999997E-2</v>
      </c>
      <c r="M8115">
        <v>-0.90515400000000001</v>
      </c>
      <c r="N8115">
        <v>-0.12211900000000001</v>
      </c>
      <c r="O8115">
        <v>5.81761E-3</v>
      </c>
      <c r="P8115">
        <v>0.26643499999999998</v>
      </c>
      <c r="Q8115">
        <v>-0.31161</v>
      </c>
      <c r="R8115">
        <v>8.2575800000000005E-2</v>
      </c>
      <c r="S8115">
        <v>8.5776699999999997E-2</v>
      </c>
      <c r="T8115">
        <v>0.248781</v>
      </c>
      <c r="U8115">
        <v>-0.15004500000000001</v>
      </c>
      <c r="V8115">
        <v>0.17725399999999999</v>
      </c>
      <c r="W8115">
        <v>0.17136199999999999</v>
      </c>
      <c r="X8115">
        <v>0.13561300000000001</v>
      </c>
      <c r="Y8115">
        <v>-0.84503899999999998</v>
      </c>
      <c r="Z8115">
        <v>-0.172208</v>
      </c>
      <c r="AA8115">
        <v>-0.116411</v>
      </c>
      <c r="AB8115">
        <v>0.37157400000000002</v>
      </c>
      <c r="AC8115">
        <v>0.19728899999999999</v>
      </c>
      <c r="AD8115">
        <v>0.25718200000000002</v>
      </c>
      <c r="AE8115">
        <v>9.1884099999999996E-2</v>
      </c>
      <c r="AF8115">
        <v>-8.3119899999999997E-2</v>
      </c>
      <c r="AG8115">
        <v>0.17217099999999999</v>
      </c>
      <c r="AH8115">
        <v>0.32572600000000002</v>
      </c>
      <c r="AI8115">
        <v>0.20854700000000001</v>
      </c>
      <c r="AJ8115">
        <v>-1.96531E-2</v>
      </c>
      <c r="AK8115">
        <v>0.26349899999999998</v>
      </c>
      <c r="AL8115">
        <v>0.28647899999999998</v>
      </c>
      <c r="AM8115">
        <v>8.5421700000000003E-2</v>
      </c>
      <c r="AN8115">
        <v>0.179951</v>
      </c>
      <c r="AO8115">
        <v>0.182949</v>
      </c>
      <c r="AP8115">
        <v>0.10084700000000001</v>
      </c>
      <c r="AQ8115">
        <v>0.28843299999999999</v>
      </c>
      <c r="AR8115">
        <v>-6.2909000000000007E-2</v>
      </c>
      <c r="AS8115">
        <v>0.25253900000000001</v>
      </c>
      <c r="AT8115">
        <v>-6.4343700000000004E-2</v>
      </c>
      <c r="AU8115" s="19" t="s">
        <v>6389</v>
      </c>
      <c r="AV8115">
        <v>1.54088</v>
      </c>
      <c r="AW8115">
        <v>0.22200600000000001</v>
      </c>
      <c r="AX8115" s="17" t="s">
        <v>6378</v>
      </c>
      <c r="AY8115" s="16" t="s">
        <v>6389</v>
      </c>
      <c r="AZ8115" s="16">
        <v>1</v>
      </c>
      <c r="BA8115" t="s">
        <v>9032</v>
      </c>
      <c r="BB8115">
        <v>430</v>
      </c>
      <c r="BC8115" t="s">
        <v>9032</v>
      </c>
      <c r="BD8115" t="s">
        <v>9032</v>
      </c>
      <c r="BE8115" t="s">
        <v>9033</v>
      </c>
      <c r="BF8115" t="s">
        <v>9034</v>
      </c>
      <c r="BG8115" t="s">
        <v>6383</v>
      </c>
      <c r="BH8115">
        <v>430</v>
      </c>
      <c r="BI8115" t="s">
        <v>30168</v>
      </c>
      <c r="BJ8115" t="s">
        <v>30169</v>
      </c>
      <c r="BK8115" t="s">
        <v>30170</v>
      </c>
      <c r="BL8115" t="s">
        <v>35208</v>
      </c>
      <c r="BM8115" t="s">
        <v>35208</v>
      </c>
      <c r="BN8115" t="s">
        <v>6388</v>
      </c>
    </row>
    <row r="8116" spans="1:66">
      <c r="A8116" s="13">
        <v>0.18575900000000001</v>
      </c>
      <c r="B8116" s="13">
        <v>-0.45569100000000001</v>
      </c>
      <c r="C8116" s="13">
        <v>0.18068799999999999</v>
      </c>
      <c r="D8116" s="13" t="s">
        <v>730</v>
      </c>
      <c r="E8116" s="13" t="s">
        <v>730</v>
      </c>
      <c r="F8116" s="13" t="s">
        <v>730</v>
      </c>
      <c r="G8116" s="13">
        <v>2.4497999999999999E-2</v>
      </c>
      <c r="H8116" s="13">
        <v>-0.14779200000000001</v>
      </c>
      <c r="I8116" s="13">
        <v>0.111356</v>
      </c>
      <c r="J8116" s="13">
        <v>0.186052</v>
      </c>
      <c r="K8116" s="13">
        <v>-0.25518800000000003</v>
      </c>
      <c r="L8116" s="13">
        <v>3.4885600000000003E-2</v>
      </c>
      <c r="M8116" s="13">
        <v>-0.39080399999999998</v>
      </c>
      <c r="N8116" s="13">
        <v>1.03783</v>
      </c>
      <c r="O8116" s="13">
        <v>0.57701100000000005</v>
      </c>
      <c r="P8116" s="13">
        <v>1.9486699999999999</v>
      </c>
      <c r="Q8116" s="13" t="s">
        <v>730</v>
      </c>
      <c r="R8116" s="13" t="s">
        <v>730</v>
      </c>
      <c r="S8116" s="13" t="s">
        <v>730</v>
      </c>
      <c r="T8116" s="13" t="s">
        <v>730</v>
      </c>
      <c r="U8116" s="13">
        <v>4.4558899999999999E-2</v>
      </c>
      <c r="V8116" s="13">
        <v>1.0317000000000001</v>
      </c>
      <c r="W8116" s="13">
        <v>0.760598</v>
      </c>
      <c r="X8116" s="13">
        <v>2.0927699999999998</v>
      </c>
      <c r="Y8116" s="13">
        <v>8.6303700000000001E-3</v>
      </c>
      <c r="Z8116" s="13">
        <v>1.08352</v>
      </c>
      <c r="AA8116" s="13">
        <v>0.62874099999999999</v>
      </c>
      <c r="AB8116" s="13">
        <v>2.0145200000000001</v>
      </c>
      <c r="AC8116" s="13">
        <v>1.1481300000000001</v>
      </c>
      <c r="AD8116" s="13">
        <v>1.26129</v>
      </c>
      <c r="AE8116" s="13">
        <v>1.2794300000000001</v>
      </c>
      <c r="AF8116" s="13">
        <v>1.2439100000000001</v>
      </c>
      <c r="AG8116" s="13" t="s">
        <v>730</v>
      </c>
      <c r="AH8116" s="13" t="s">
        <v>730</v>
      </c>
      <c r="AI8116" s="13" t="s">
        <v>730</v>
      </c>
      <c r="AJ8116" s="13" t="s">
        <v>730</v>
      </c>
      <c r="AK8116" s="13">
        <v>1.1701299999999999</v>
      </c>
      <c r="AL8116" s="13">
        <v>1.3515900000000001</v>
      </c>
      <c r="AM8116" s="13">
        <v>1.31982</v>
      </c>
      <c r="AN8116" s="13">
        <v>1.24485</v>
      </c>
      <c r="AO8116" s="13">
        <v>1.36442</v>
      </c>
      <c r="AP8116" s="13">
        <v>1.42147</v>
      </c>
      <c r="AQ8116" s="13">
        <v>1.2589300000000001</v>
      </c>
      <c r="AR8116" s="13">
        <v>1.2493300000000001</v>
      </c>
      <c r="AS8116" s="13">
        <v>1.4284699999999999</v>
      </c>
      <c r="AT8116" s="13">
        <v>0.61069399999999996</v>
      </c>
      <c r="AU8116" s="20" t="s">
        <v>6378</v>
      </c>
      <c r="AV8116" s="13">
        <v>0.39975100000000002</v>
      </c>
      <c r="AW8116" s="13">
        <v>0.268262</v>
      </c>
      <c r="AX8116" s="14" t="s">
        <v>6389</v>
      </c>
      <c r="AY8116" s="16" t="s">
        <v>6389</v>
      </c>
      <c r="AZ8116" s="15">
        <v>1</v>
      </c>
      <c r="BA8116" s="13" t="s">
        <v>42740</v>
      </c>
      <c r="BB8116" s="13" t="s">
        <v>13488</v>
      </c>
      <c r="BC8116" s="13" t="s">
        <v>5901</v>
      </c>
      <c r="BD8116" s="13" t="s">
        <v>5901</v>
      </c>
      <c r="BE8116" s="13" t="s">
        <v>42741</v>
      </c>
      <c r="BF8116" s="13" t="s">
        <v>42322</v>
      </c>
      <c r="BG8116" s="13" t="s">
        <v>6454</v>
      </c>
      <c r="BH8116" s="13">
        <v>26</v>
      </c>
      <c r="BI8116" s="13" t="s">
        <v>42742</v>
      </c>
      <c r="BJ8116" s="13" t="s">
        <v>42743</v>
      </c>
      <c r="BK8116" s="13" t="s">
        <v>42744</v>
      </c>
      <c r="BL8116" s="13" t="s">
        <v>35208</v>
      </c>
      <c r="BM8116" s="13" t="s">
        <v>35208</v>
      </c>
      <c r="BN8116" s="13" t="s">
        <v>6388</v>
      </c>
    </row>
    <row r="8117" spans="1:66">
      <c r="A8117">
        <v>-7.6629699999999999E-3</v>
      </c>
      <c r="B8117">
        <v>4.0844900000000003E-2</v>
      </c>
      <c r="C8117">
        <v>-3.41879E-2</v>
      </c>
      <c r="D8117">
        <v>-6.5882800000000002E-3</v>
      </c>
      <c r="E8117">
        <v>2.4372899999999999E-2</v>
      </c>
      <c r="F8117">
        <v>-1.8119900000000001E-2</v>
      </c>
      <c r="G8117" t="s">
        <v>730</v>
      </c>
      <c r="H8117" t="s">
        <v>730</v>
      </c>
      <c r="I8117" t="s">
        <v>730</v>
      </c>
      <c r="J8117" t="s">
        <v>730</v>
      </c>
      <c r="K8117" t="s">
        <v>730</v>
      </c>
      <c r="L8117" t="s">
        <v>730</v>
      </c>
      <c r="M8117">
        <v>0.36158000000000001</v>
      </c>
      <c r="N8117">
        <v>0.177647</v>
      </c>
      <c r="O8117">
        <v>7.6652399999999996E-2</v>
      </c>
      <c r="P8117">
        <v>-7.8179899999999997E-2</v>
      </c>
      <c r="Q8117">
        <v>0.31574200000000002</v>
      </c>
      <c r="R8117">
        <v>5.0470800000000003E-2</v>
      </c>
      <c r="S8117">
        <v>-3.34063E-2</v>
      </c>
      <c r="T8117">
        <v>-0.11996800000000001</v>
      </c>
      <c r="U8117" t="s">
        <v>730</v>
      </c>
      <c r="V8117" t="s">
        <v>730</v>
      </c>
      <c r="W8117" t="s">
        <v>730</v>
      </c>
      <c r="X8117" t="s">
        <v>730</v>
      </c>
      <c r="Y8117" t="s">
        <v>730</v>
      </c>
      <c r="Z8117" t="s">
        <v>730</v>
      </c>
      <c r="AA8117" t="s">
        <v>730</v>
      </c>
      <c r="AB8117" t="s">
        <v>730</v>
      </c>
      <c r="AC8117">
        <v>-0.41678900000000002</v>
      </c>
      <c r="AD8117">
        <v>-0.46581699999999998</v>
      </c>
      <c r="AE8117">
        <v>-0.32222499999999998</v>
      </c>
      <c r="AF8117">
        <v>0.15204699999999999</v>
      </c>
      <c r="AG8117">
        <v>-0.22755700000000001</v>
      </c>
      <c r="AH8117">
        <v>-0.52131700000000003</v>
      </c>
      <c r="AI8117">
        <v>-0.34815099999999999</v>
      </c>
      <c r="AJ8117">
        <v>6.0861700000000001E-3</v>
      </c>
      <c r="AK8117" t="s">
        <v>730</v>
      </c>
      <c r="AL8117" t="s">
        <v>730</v>
      </c>
      <c r="AM8117" t="s">
        <v>730</v>
      </c>
      <c r="AN8117" t="s">
        <v>730</v>
      </c>
      <c r="AO8117" t="s">
        <v>730</v>
      </c>
      <c r="AP8117" t="s">
        <v>730</v>
      </c>
      <c r="AQ8117" t="s">
        <v>730</v>
      </c>
      <c r="AR8117" t="s">
        <v>730</v>
      </c>
      <c r="AS8117">
        <v>0.14136699999999999</v>
      </c>
      <c r="AT8117">
        <v>-3.5992499999999997E-2</v>
      </c>
      <c r="AU8117" s="19" t="s">
        <v>6389</v>
      </c>
      <c r="AV8117">
        <v>1.83504</v>
      </c>
      <c r="AW8117">
        <v>-0.2661</v>
      </c>
      <c r="AX8117" s="17" t="s">
        <v>6377</v>
      </c>
      <c r="AY8117" s="16" t="s">
        <v>6389</v>
      </c>
      <c r="AZ8117" s="16">
        <v>1</v>
      </c>
      <c r="BA8117" t="s">
        <v>5537</v>
      </c>
      <c r="BB8117">
        <v>834</v>
      </c>
      <c r="BC8117" t="s">
        <v>5537</v>
      </c>
      <c r="BD8117" t="s">
        <v>5537</v>
      </c>
      <c r="BE8117" t="s">
        <v>2444</v>
      </c>
      <c r="BF8117" t="s">
        <v>2441</v>
      </c>
      <c r="BG8117" t="s">
        <v>6454</v>
      </c>
      <c r="BH8117">
        <v>834</v>
      </c>
      <c r="BI8117" t="s">
        <v>42745</v>
      </c>
      <c r="BJ8117" t="s">
        <v>42746</v>
      </c>
      <c r="BK8117" t="s">
        <v>42747</v>
      </c>
      <c r="BL8117" t="s">
        <v>35208</v>
      </c>
      <c r="BM8117" t="s">
        <v>35208</v>
      </c>
      <c r="BN8117" t="s">
        <v>6388</v>
      </c>
    </row>
    <row r="8118" spans="1:66">
      <c r="A8118" s="13">
        <v>8.3386299999999997E-2</v>
      </c>
      <c r="B8118" s="13">
        <v>-0.21085699999999999</v>
      </c>
      <c r="C8118" s="13">
        <v>0.106313</v>
      </c>
      <c r="D8118" s="13">
        <v>-2.6326599999999999E-2</v>
      </c>
      <c r="E8118" s="13">
        <v>9.2701199999999997E-2</v>
      </c>
      <c r="F8118" s="13">
        <v>-7.1394200000000005E-2</v>
      </c>
      <c r="G8118" s="13">
        <v>-7.7263200000000004E-2</v>
      </c>
      <c r="H8118" s="13">
        <v>-1.24931E-3</v>
      </c>
      <c r="I8118" s="13">
        <v>7.4521199999999996E-2</v>
      </c>
      <c r="J8118" s="13" t="s">
        <v>730</v>
      </c>
      <c r="K8118" s="13" t="s">
        <v>730</v>
      </c>
      <c r="L8118" s="13" t="s">
        <v>730</v>
      </c>
      <c r="M8118" s="13">
        <v>-0.10018299999999999</v>
      </c>
      <c r="N8118" s="13">
        <v>6.1893900000000002E-2</v>
      </c>
      <c r="O8118" s="13">
        <v>0.13942099999999999</v>
      </c>
      <c r="P8118" s="13">
        <v>-0.26040099999999999</v>
      </c>
      <c r="Q8118" s="13">
        <v>0.41411300000000001</v>
      </c>
      <c r="R8118" s="13">
        <v>-0.126998</v>
      </c>
      <c r="S8118" s="13">
        <v>0.14060500000000001</v>
      </c>
      <c r="T8118" s="13">
        <v>3.9162500000000003E-2</v>
      </c>
      <c r="U8118" s="13">
        <v>0.319328</v>
      </c>
      <c r="V8118" s="13">
        <v>-7.7429200000000004E-2</v>
      </c>
      <c r="W8118" s="13">
        <v>-2.6264800000000001E-2</v>
      </c>
      <c r="X8118" s="13">
        <v>-0.31300099999999997</v>
      </c>
      <c r="Y8118" s="13" t="s">
        <v>730</v>
      </c>
      <c r="Z8118" s="13" t="s">
        <v>730</v>
      </c>
      <c r="AA8118" s="13" t="s">
        <v>730</v>
      </c>
      <c r="AB8118" s="13" t="s">
        <v>730</v>
      </c>
      <c r="AC8118" s="13">
        <v>-8.6395700000000006E-2</v>
      </c>
      <c r="AD8118" s="13">
        <v>-0.101891</v>
      </c>
      <c r="AE8118" s="13">
        <v>-0.34930600000000001</v>
      </c>
      <c r="AF8118" s="13">
        <v>-6.2559500000000004E-2</v>
      </c>
      <c r="AG8118" s="13">
        <v>-8.2884600000000003E-2</v>
      </c>
      <c r="AH8118" s="13">
        <v>-0.41699000000000003</v>
      </c>
      <c r="AI8118" s="13">
        <v>-0.387488</v>
      </c>
      <c r="AJ8118" s="13">
        <v>4.0694599999999997E-2</v>
      </c>
      <c r="AK8118" s="13">
        <v>-0.54282799999999998</v>
      </c>
      <c r="AL8118" s="13">
        <v>-0.532891</v>
      </c>
      <c r="AM8118" s="13">
        <v>-0.49666199999999999</v>
      </c>
      <c r="AN8118" s="13">
        <v>-8.7533799999999995E-2</v>
      </c>
      <c r="AO8118" s="13" t="s">
        <v>730</v>
      </c>
      <c r="AP8118" s="13" t="s">
        <v>730</v>
      </c>
      <c r="AQ8118" s="13" t="s">
        <v>730</v>
      </c>
      <c r="AR8118" s="13" t="s">
        <v>730</v>
      </c>
      <c r="AS8118" s="13">
        <v>0.19362099999999999</v>
      </c>
      <c r="AT8118" s="13">
        <v>-4.3015100000000001E-2</v>
      </c>
      <c r="AU8118" s="20" t="s">
        <v>6389</v>
      </c>
      <c r="AV8118" s="13">
        <v>1.73326</v>
      </c>
      <c r="AW8118" s="13">
        <v>-0.23277400000000001</v>
      </c>
      <c r="AX8118" s="14" t="s">
        <v>6377</v>
      </c>
      <c r="AY8118" s="16" t="s">
        <v>6389</v>
      </c>
      <c r="AZ8118" s="15">
        <v>1</v>
      </c>
      <c r="BA8118" s="13" t="s">
        <v>18285</v>
      </c>
      <c r="BB8118" s="13" t="s">
        <v>42748</v>
      </c>
      <c r="BC8118" s="13" t="s">
        <v>18287</v>
      </c>
      <c r="BD8118" s="13" t="s">
        <v>18287</v>
      </c>
      <c r="BE8118" s="13" t="s">
        <v>1295</v>
      </c>
      <c r="BF8118" s="13" t="s">
        <v>1292</v>
      </c>
      <c r="BG8118" s="13" t="s">
        <v>6383</v>
      </c>
      <c r="BH8118" s="13">
        <v>34</v>
      </c>
      <c r="BI8118" s="13" t="s">
        <v>42749</v>
      </c>
      <c r="BJ8118" s="13" t="s">
        <v>42750</v>
      </c>
      <c r="BK8118" s="13" t="s">
        <v>42751</v>
      </c>
      <c r="BL8118" s="13" t="s">
        <v>35208</v>
      </c>
      <c r="BM8118" s="13" t="s">
        <v>35208</v>
      </c>
      <c r="BN8118" s="13" t="s">
        <v>6388</v>
      </c>
    </row>
    <row r="8119" spans="1:66">
      <c r="A8119">
        <v>-9.2488899999999992E-3</v>
      </c>
      <c r="B8119">
        <v>6.1530599999999998E-2</v>
      </c>
      <c r="C8119">
        <v>-5.4664999999999998E-2</v>
      </c>
      <c r="D8119">
        <v>9.4375700000000007E-2</v>
      </c>
      <c r="E8119">
        <v>8.4638400000000003E-2</v>
      </c>
      <c r="F8119">
        <v>-0.19764200000000001</v>
      </c>
      <c r="G8119">
        <v>-6.3104099999999998E-3</v>
      </c>
      <c r="H8119">
        <v>0.100991</v>
      </c>
      <c r="I8119">
        <v>-0.101823</v>
      </c>
      <c r="J8119">
        <v>-0.17061000000000001</v>
      </c>
      <c r="K8119">
        <v>-1.52299E-4</v>
      </c>
      <c r="L8119">
        <v>0.15268799999999999</v>
      </c>
      <c r="M8119">
        <v>-0.31466300000000003</v>
      </c>
      <c r="N8119">
        <v>4.7670400000000002E-3</v>
      </c>
      <c r="O8119">
        <v>0.15938099999999999</v>
      </c>
      <c r="P8119">
        <v>0.13989499999999999</v>
      </c>
      <c r="Q8119">
        <v>-0.86655599999999999</v>
      </c>
      <c r="R8119">
        <v>-0.58291300000000001</v>
      </c>
      <c r="S8119">
        <v>0.10276100000000001</v>
      </c>
      <c r="T8119">
        <v>4.2274100000000002E-2</v>
      </c>
      <c r="U8119">
        <v>-0.40397699999999997</v>
      </c>
      <c r="V8119">
        <v>-0.18001400000000001</v>
      </c>
      <c r="W8119">
        <v>-9.3883400000000006E-2</v>
      </c>
      <c r="X8119">
        <v>6.9946599999999998E-2</v>
      </c>
      <c r="Y8119">
        <v>0.17274900000000001</v>
      </c>
      <c r="Z8119">
        <v>0.254332</v>
      </c>
      <c r="AA8119">
        <v>9.1077500000000006E-2</v>
      </c>
      <c r="AB8119">
        <v>-6.4533999999999994E-2</v>
      </c>
      <c r="AC8119">
        <v>8.6601600000000001E-2</v>
      </c>
      <c r="AD8119">
        <v>0.223798</v>
      </c>
      <c r="AE8119">
        <v>0.28814499999999998</v>
      </c>
      <c r="AF8119">
        <v>0.21938199999999999</v>
      </c>
      <c r="AG8119">
        <v>0.17083499999999999</v>
      </c>
      <c r="AH8119">
        <v>6.53479E-2</v>
      </c>
      <c r="AI8119">
        <v>0.24434800000000001</v>
      </c>
      <c r="AJ8119">
        <v>0.18712100000000001</v>
      </c>
      <c r="AK8119">
        <v>0.13093099999999999</v>
      </c>
      <c r="AL8119">
        <v>0.13919200000000001</v>
      </c>
      <c r="AM8119">
        <v>0.13986199999999999</v>
      </c>
      <c r="AN8119">
        <v>8.4106E-2</v>
      </c>
      <c r="AO8119">
        <v>0.114132</v>
      </c>
      <c r="AP8119">
        <v>7.5618900000000003E-2</v>
      </c>
      <c r="AQ8119">
        <v>-6.0390100000000002E-2</v>
      </c>
      <c r="AR8119">
        <v>7.93167E-3</v>
      </c>
      <c r="AS8119">
        <v>0.448459</v>
      </c>
      <c r="AT8119">
        <v>-8.7982599999999994E-2</v>
      </c>
      <c r="AU8119" s="19" t="s">
        <v>6389</v>
      </c>
      <c r="AV8119">
        <v>2.0405600000000002</v>
      </c>
      <c r="AW8119">
        <v>0.22414500000000001</v>
      </c>
      <c r="AX8119" s="17" t="s">
        <v>6378</v>
      </c>
      <c r="AY8119" s="16" t="s">
        <v>6389</v>
      </c>
      <c r="AZ8119" s="16">
        <v>1</v>
      </c>
      <c r="BA8119" t="s">
        <v>42752</v>
      </c>
      <c r="BB8119" t="s">
        <v>42753</v>
      </c>
      <c r="BC8119" t="s">
        <v>42754</v>
      </c>
      <c r="BD8119" t="s">
        <v>42754</v>
      </c>
      <c r="BE8119" t="s">
        <v>1788</v>
      </c>
      <c r="BF8119" t="s">
        <v>1785</v>
      </c>
      <c r="BG8119" t="s">
        <v>6383</v>
      </c>
      <c r="BH8119">
        <v>130</v>
      </c>
      <c r="BI8119" t="s">
        <v>42755</v>
      </c>
      <c r="BJ8119" t="s">
        <v>42756</v>
      </c>
      <c r="BK8119" t="s">
        <v>42757</v>
      </c>
      <c r="BL8119" t="s">
        <v>35208</v>
      </c>
      <c r="BM8119" t="s">
        <v>35208</v>
      </c>
      <c r="BN8119" t="s">
        <v>6388</v>
      </c>
    </row>
    <row r="8120" spans="1:66">
      <c r="A8120" s="13" t="s">
        <v>730</v>
      </c>
      <c r="B8120" s="13" t="s">
        <v>730</v>
      </c>
      <c r="C8120" s="13" t="s">
        <v>730</v>
      </c>
      <c r="D8120" s="13">
        <v>0.20719799999999999</v>
      </c>
      <c r="E8120" s="13">
        <v>-0.32062800000000002</v>
      </c>
      <c r="F8120" s="13">
        <v>6.3275100000000001E-2</v>
      </c>
      <c r="G8120" s="13" t="s">
        <v>730</v>
      </c>
      <c r="H8120" s="13" t="s">
        <v>730</v>
      </c>
      <c r="I8120" s="13" t="s">
        <v>730</v>
      </c>
      <c r="J8120" s="13">
        <v>0.15726000000000001</v>
      </c>
      <c r="K8120" s="13">
        <v>-0.40591899999999997</v>
      </c>
      <c r="L8120" s="13">
        <v>0.17642099999999999</v>
      </c>
      <c r="M8120" s="13" t="s">
        <v>730</v>
      </c>
      <c r="N8120" s="13" t="s">
        <v>730</v>
      </c>
      <c r="O8120" s="13" t="s">
        <v>730</v>
      </c>
      <c r="P8120" s="13" t="s">
        <v>730</v>
      </c>
      <c r="Q8120" s="13">
        <v>0.52394799999999997</v>
      </c>
      <c r="R8120" s="13">
        <v>0.45241199999999998</v>
      </c>
      <c r="S8120" s="13">
        <v>0.36631399999999997</v>
      </c>
      <c r="T8120" s="13">
        <v>8.0286200000000002E-2</v>
      </c>
      <c r="U8120" s="13" t="s">
        <v>730</v>
      </c>
      <c r="V8120" s="13" t="s">
        <v>730</v>
      </c>
      <c r="W8120" s="13" t="s">
        <v>730</v>
      </c>
      <c r="X8120" s="13" t="s">
        <v>730</v>
      </c>
      <c r="Y8120" s="13">
        <v>-2.6952500000000001E-2</v>
      </c>
      <c r="Z8120" s="13">
        <v>-3.6800199999999998E-2</v>
      </c>
      <c r="AA8120" s="13">
        <v>-0.35469099999999998</v>
      </c>
      <c r="AB8120" s="13">
        <v>-0.50249200000000005</v>
      </c>
      <c r="AC8120" s="13" t="s">
        <v>730</v>
      </c>
      <c r="AD8120" s="13" t="s">
        <v>730</v>
      </c>
      <c r="AE8120" s="13" t="s">
        <v>730</v>
      </c>
      <c r="AF8120" s="13" t="s">
        <v>730</v>
      </c>
      <c r="AG8120" s="13">
        <v>-0.77404099999999998</v>
      </c>
      <c r="AH8120" s="13">
        <v>6.1745300000000001E-3</v>
      </c>
      <c r="AI8120" s="13">
        <v>-0.43454900000000002</v>
      </c>
      <c r="AJ8120" s="13">
        <v>-9.7148600000000002E-2</v>
      </c>
      <c r="AK8120" s="13" t="s">
        <v>730</v>
      </c>
      <c r="AL8120" s="13" t="s">
        <v>730</v>
      </c>
      <c r="AM8120" s="13" t="s">
        <v>730</v>
      </c>
      <c r="AN8120" s="13" t="s">
        <v>730</v>
      </c>
      <c r="AO8120" s="13">
        <v>-0.74980599999999997</v>
      </c>
      <c r="AP8120" s="13">
        <v>-0.72816800000000004</v>
      </c>
      <c r="AQ8120" s="13">
        <v>-3.7012499999999997E-2</v>
      </c>
      <c r="AR8120" s="13">
        <v>-0.91134199999999999</v>
      </c>
      <c r="AS8120" s="13">
        <v>0.196245</v>
      </c>
      <c r="AT8120" s="13">
        <v>-5.9589900000000001E-2</v>
      </c>
      <c r="AU8120" s="20" t="s">
        <v>6389</v>
      </c>
      <c r="AV8120" s="13">
        <v>1.6676800000000001</v>
      </c>
      <c r="AW8120" s="13">
        <v>-0.28420899999999999</v>
      </c>
      <c r="AX8120" s="14" t="s">
        <v>6377</v>
      </c>
      <c r="AY8120" s="16" t="s">
        <v>6389</v>
      </c>
      <c r="AZ8120" s="15">
        <v>1</v>
      </c>
      <c r="BA8120" s="13" t="s">
        <v>7210</v>
      </c>
      <c r="BB8120" s="13">
        <v>55</v>
      </c>
      <c r="BC8120" s="13" t="s">
        <v>7210</v>
      </c>
      <c r="BD8120" s="13" t="s">
        <v>7210</v>
      </c>
      <c r="BE8120" s="13" t="s">
        <v>7211</v>
      </c>
      <c r="BF8120" s="13" t="s">
        <v>7212</v>
      </c>
      <c r="BG8120" s="13" t="s">
        <v>6383</v>
      </c>
      <c r="BH8120" s="13">
        <v>55</v>
      </c>
      <c r="BI8120" s="13" t="s">
        <v>42758</v>
      </c>
      <c r="BJ8120" s="13" t="s">
        <v>42759</v>
      </c>
      <c r="BK8120" s="13" t="s">
        <v>42760</v>
      </c>
      <c r="BL8120" s="13" t="s">
        <v>35208</v>
      </c>
      <c r="BM8120" s="13" t="s">
        <v>35208</v>
      </c>
      <c r="BN8120" s="13" t="s">
        <v>6388</v>
      </c>
    </row>
    <row r="8121" spans="1:66">
      <c r="A8121">
        <v>0.15665000000000001</v>
      </c>
      <c r="B8121">
        <v>-0.21569199999999999</v>
      </c>
      <c r="C8121">
        <v>3.4457099999999997E-2</v>
      </c>
      <c r="D8121">
        <v>0.117044</v>
      </c>
      <c r="E8121">
        <v>-0.15685099999999999</v>
      </c>
      <c r="F8121">
        <v>2.6458800000000001E-2</v>
      </c>
      <c r="G8121" t="s">
        <v>730</v>
      </c>
      <c r="H8121" t="s">
        <v>730</v>
      </c>
      <c r="I8121" t="s">
        <v>730</v>
      </c>
      <c r="J8121">
        <v>-0.14067399999999999</v>
      </c>
      <c r="K8121">
        <v>-0.25161299999999998</v>
      </c>
      <c r="L8121">
        <v>0.32532699999999998</v>
      </c>
      <c r="M8121">
        <v>-0.41628900000000002</v>
      </c>
      <c r="N8121">
        <v>-0.69491999999999998</v>
      </c>
      <c r="O8121">
        <v>-0.760409</v>
      </c>
      <c r="P8121">
        <v>-0.34279500000000002</v>
      </c>
      <c r="Q8121">
        <v>0.17403099999999999</v>
      </c>
      <c r="R8121">
        <v>0.2243</v>
      </c>
      <c r="S8121">
        <v>7.4086999999999998E-3</v>
      </c>
      <c r="T8121">
        <v>0.167101</v>
      </c>
      <c r="U8121" t="s">
        <v>730</v>
      </c>
      <c r="V8121" t="s">
        <v>730</v>
      </c>
      <c r="W8121" t="s">
        <v>730</v>
      </c>
      <c r="X8121" t="s">
        <v>730</v>
      </c>
      <c r="Y8121">
        <v>-0.55069000000000001</v>
      </c>
      <c r="Z8121">
        <v>-0.65207199999999998</v>
      </c>
      <c r="AA8121">
        <v>-0.38662600000000003</v>
      </c>
      <c r="AB8121">
        <v>-0.31411699999999998</v>
      </c>
      <c r="AC8121">
        <v>-0.50390199999999996</v>
      </c>
      <c r="AD8121">
        <v>-7.6383400000000004E-2</v>
      </c>
      <c r="AE8121">
        <v>-0.71221900000000005</v>
      </c>
      <c r="AF8121">
        <v>-0.34664499999999998</v>
      </c>
      <c r="AG8121">
        <v>0.122012</v>
      </c>
      <c r="AH8121">
        <v>-0.18613299999999999</v>
      </c>
      <c r="AI8121">
        <v>-1.73661E-3</v>
      </c>
      <c r="AJ8121">
        <v>-0.36206300000000002</v>
      </c>
      <c r="AK8121" t="s">
        <v>730</v>
      </c>
      <c r="AL8121" t="s">
        <v>730</v>
      </c>
      <c r="AM8121" t="s">
        <v>730</v>
      </c>
      <c r="AN8121" t="s">
        <v>730</v>
      </c>
      <c r="AO8121">
        <v>-0.601186</v>
      </c>
      <c r="AP8121">
        <v>-0.52456599999999998</v>
      </c>
      <c r="AQ8121">
        <v>-0.64179699999999995</v>
      </c>
      <c r="AR8121">
        <v>-0.80595700000000003</v>
      </c>
      <c r="AS8121">
        <v>1.59657</v>
      </c>
      <c r="AT8121">
        <v>-0.255579</v>
      </c>
      <c r="AU8121" s="19" t="s">
        <v>6377</v>
      </c>
      <c r="AV8121">
        <v>0.35913600000000001</v>
      </c>
      <c r="AW8121">
        <v>-8.1856300000000007E-2</v>
      </c>
      <c r="AX8121" s="17" t="s">
        <v>6389</v>
      </c>
      <c r="AY8121" s="16" t="s">
        <v>6389</v>
      </c>
      <c r="AZ8121" s="16">
        <v>1</v>
      </c>
      <c r="BA8121" t="s">
        <v>42761</v>
      </c>
      <c r="BB8121">
        <v>433</v>
      </c>
      <c r="BC8121" t="s">
        <v>42761</v>
      </c>
      <c r="BD8121" t="s">
        <v>42761</v>
      </c>
      <c r="BE8121" t="s">
        <v>42762</v>
      </c>
      <c r="BF8121" t="s">
        <v>42763</v>
      </c>
      <c r="BG8121" t="s">
        <v>6383</v>
      </c>
      <c r="BH8121">
        <v>433</v>
      </c>
      <c r="BI8121" t="s">
        <v>42764</v>
      </c>
      <c r="BJ8121" t="s">
        <v>42765</v>
      </c>
      <c r="BK8121" t="s">
        <v>42766</v>
      </c>
      <c r="BL8121" t="s">
        <v>35208</v>
      </c>
      <c r="BM8121" t="s">
        <v>35208</v>
      </c>
      <c r="BN8121" t="s">
        <v>6388</v>
      </c>
    </row>
    <row r="8122" spans="1:66">
      <c r="A8122" s="13" t="s">
        <v>730</v>
      </c>
      <c r="B8122" s="13" t="s">
        <v>730</v>
      </c>
      <c r="C8122" s="13" t="s">
        <v>730</v>
      </c>
      <c r="D8122" s="13">
        <v>0.22742899999999999</v>
      </c>
      <c r="E8122" s="13">
        <v>-0.50988299999999998</v>
      </c>
      <c r="F8122" s="13">
        <v>0.172455</v>
      </c>
      <c r="G8122" s="13">
        <v>0.38788400000000001</v>
      </c>
      <c r="H8122" s="13">
        <v>-0.49560199999999999</v>
      </c>
      <c r="I8122" s="13">
        <v>-2.5820800000000001E-2</v>
      </c>
      <c r="J8122" s="13">
        <v>0.34260299999999999</v>
      </c>
      <c r="K8122" s="13">
        <v>-0.356709</v>
      </c>
      <c r="L8122" s="13">
        <v>-7.2462700000000005E-2</v>
      </c>
      <c r="M8122" s="13" t="s">
        <v>730</v>
      </c>
      <c r="N8122" s="13" t="s">
        <v>730</v>
      </c>
      <c r="O8122" s="13" t="s">
        <v>730</v>
      </c>
      <c r="P8122" s="13" t="s">
        <v>730</v>
      </c>
      <c r="Q8122" s="13">
        <v>-0.29497099999999998</v>
      </c>
      <c r="R8122" s="13">
        <v>-0.14463599999999999</v>
      </c>
      <c r="S8122" s="13">
        <v>-0.207287</v>
      </c>
      <c r="T8122" s="13">
        <v>-0.20214399999999999</v>
      </c>
      <c r="U8122" s="13">
        <v>-0.36058800000000002</v>
      </c>
      <c r="V8122" s="13">
        <v>-0.37329000000000001</v>
      </c>
      <c r="W8122" s="13">
        <v>-0.28936200000000001</v>
      </c>
      <c r="X8122" s="13">
        <v>-0.467893</v>
      </c>
      <c r="Y8122" s="13">
        <v>-0.43920799999999999</v>
      </c>
      <c r="Z8122" s="13">
        <v>-0.249252</v>
      </c>
      <c r="AA8122" s="13">
        <v>-0.19566700000000001</v>
      </c>
      <c r="AB8122" s="13">
        <v>-0.29092499999999999</v>
      </c>
      <c r="AC8122" s="13" t="s">
        <v>730</v>
      </c>
      <c r="AD8122" s="13" t="s">
        <v>730</v>
      </c>
      <c r="AE8122" s="13" t="s">
        <v>730</v>
      </c>
      <c r="AF8122" s="13" t="s">
        <v>730</v>
      </c>
      <c r="AG8122" s="13">
        <v>-0.73148000000000002</v>
      </c>
      <c r="AH8122" s="13">
        <v>-0.372054</v>
      </c>
      <c r="AI8122" s="13">
        <v>-0.23188900000000001</v>
      </c>
      <c r="AJ8122" s="13">
        <v>-0.32867800000000003</v>
      </c>
      <c r="AK8122" s="13">
        <v>-0.56472500000000003</v>
      </c>
      <c r="AL8122" s="13">
        <v>-0.280443</v>
      </c>
      <c r="AM8122" s="13">
        <v>-0.22811899999999999</v>
      </c>
      <c r="AN8122" s="13">
        <v>-0.53127100000000005</v>
      </c>
      <c r="AO8122" s="13">
        <v>-0.43970799999999999</v>
      </c>
      <c r="AP8122" s="13">
        <v>-0.23405899999999999</v>
      </c>
      <c r="AQ8122" s="13">
        <v>-0.17912</v>
      </c>
      <c r="AR8122" s="13">
        <v>-0.59817600000000004</v>
      </c>
      <c r="AS8122" s="13">
        <v>1.7390099999999999</v>
      </c>
      <c r="AT8122" s="13">
        <v>-0.216532</v>
      </c>
      <c r="AU8122" s="20" t="s">
        <v>6377</v>
      </c>
      <c r="AV8122" s="13">
        <v>1.58586</v>
      </c>
      <c r="AW8122" s="13">
        <v>-0.122918</v>
      </c>
      <c r="AX8122" s="14" t="s">
        <v>6389</v>
      </c>
      <c r="AY8122" s="16" t="s">
        <v>6389</v>
      </c>
      <c r="AZ8122" s="15">
        <v>1</v>
      </c>
      <c r="BA8122" s="13" t="s">
        <v>42767</v>
      </c>
      <c r="BB8122" s="13" t="s">
        <v>42768</v>
      </c>
      <c r="BC8122" s="13" t="s">
        <v>42769</v>
      </c>
      <c r="BD8122" s="13" t="s">
        <v>42769</v>
      </c>
      <c r="BE8122" s="13" t="s">
        <v>16986</v>
      </c>
      <c r="BF8122" s="13" t="s">
        <v>16987</v>
      </c>
      <c r="BG8122" s="13" t="s">
        <v>6383</v>
      </c>
      <c r="BH8122" s="13">
        <v>143</v>
      </c>
      <c r="BI8122" s="13" t="s">
        <v>42770</v>
      </c>
      <c r="BJ8122" s="13" t="s">
        <v>42771</v>
      </c>
      <c r="BK8122" s="13" t="s">
        <v>42772</v>
      </c>
      <c r="BL8122" s="13" t="s">
        <v>35208</v>
      </c>
      <c r="BM8122" s="13" t="s">
        <v>35208</v>
      </c>
      <c r="BN8122" s="13" t="s">
        <v>6388</v>
      </c>
    </row>
    <row r="8123" spans="1:66">
      <c r="A8123">
        <v>-7.45351E-3</v>
      </c>
      <c r="B8123">
        <v>-0.29324899999999998</v>
      </c>
      <c r="C8123">
        <v>0.249859</v>
      </c>
      <c r="D8123">
        <v>-3.9040600000000002E-2</v>
      </c>
      <c r="E8123">
        <v>-0.44937100000000002</v>
      </c>
      <c r="F8123">
        <v>0.37221199999999999</v>
      </c>
      <c r="G8123">
        <v>-0.165906</v>
      </c>
      <c r="H8123">
        <v>-0.28981499999999999</v>
      </c>
      <c r="I8123">
        <v>0.36807000000000001</v>
      </c>
      <c r="J8123" t="s">
        <v>730</v>
      </c>
      <c r="K8123" t="s">
        <v>730</v>
      </c>
      <c r="L8123" t="s">
        <v>730</v>
      </c>
      <c r="M8123">
        <v>-0.49975199999999997</v>
      </c>
      <c r="N8123">
        <v>2.4009300000000001E-2</v>
      </c>
      <c r="O8123">
        <v>0.38739099999999999</v>
      </c>
      <c r="P8123">
        <v>-0.31893500000000002</v>
      </c>
      <c r="Q8123">
        <v>-0.36477300000000001</v>
      </c>
      <c r="R8123">
        <v>-8.6461399999999994E-2</v>
      </c>
      <c r="S8123">
        <v>0.43688300000000002</v>
      </c>
      <c r="T8123">
        <v>-0.345663</v>
      </c>
      <c r="U8123">
        <v>-0.167408</v>
      </c>
      <c r="V8123">
        <v>-0.16472300000000001</v>
      </c>
      <c r="W8123">
        <v>0.37018000000000001</v>
      </c>
      <c r="X8123">
        <v>-0.59569799999999995</v>
      </c>
      <c r="Y8123" t="s">
        <v>730</v>
      </c>
      <c r="Z8123" t="s">
        <v>730</v>
      </c>
      <c r="AA8123" t="s">
        <v>730</v>
      </c>
      <c r="AB8123" t="s">
        <v>730</v>
      </c>
      <c r="AC8123">
        <v>-0.26050200000000001</v>
      </c>
      <c r="AD8123">
        <v>-0.15998699999999999</v>
      </c>
      <c r="AE8123">
        <v>-0.46059</v>
      </c>
      <c r="AF8123">
        <v>-0.57290099999999999</v>
      </c>
      <c r="AG8123">
        <v>-0.31415799999999999</v>
      </c>
      <c r="AH8123">
        <v>-0.211171</v>
      </c>
      <c r="AI8123">
        <v>-0.43656800000000001</v>
      </c>
      <c r="AJ8123">
        <v>-0.85306899999999997</v>
      </c>
      <c r="AK8123">
        <v>-0.120861</v>
      </c>
      <c r="AL8123">
        <v>-0.161081</v>
      </c>
      <c r="AM8123">
        <v>-0.40135700000000002</v>
      </c>
      <c r="AN8123">
        <v>-0.495757</v>
      </c>
      <c r="AO8123" t="s">
        <v>730</v>
      </c>
      <c r="AP8123" t="s">
        <v>730</v>
      </c>
      <c r="AQ8123" t="s">
        <v>730</v>
      </c>
      <c r="AR8123" t="s">
        <v>730</v>
      </c>
      <c r="AS8123">
        <v>0.442716</v>
      </c>
      <c r="AT8123">
        <v>-0.116422</v>
      </c>
      <c r="AU8123" s="19" t="s">
        <v>6389</v>
      </c>
      <c r="AV8123">
        <v>1.34663</v>
      </c>
      <c r="AW8123">
        <v>-0.21615300000000001</v>
      </c>
      <c r="AX8123" s="17" t="s">
        <v>6377</v>
      </c>
      <c r="AY8123" s="16" t="s">
        <v>6389</v>
      </c>
      <c r="AZ8123" s="16">
        <v>1</v>
      </c>
      <c r="BA8123" t="s">
        <v>4759</v>
      </c>
      <c r="BB8123" t="s">
        <v>42773</v>
      </c>
      <c r="BC8123" t="s">
        <v>11716</v>
      </c>
      <c r="BD8123" t="s">
        <v>11716</v>
      </c>
      <c r="BE8123" t="s">
        <v>4760</v>
      </c>
      <c r="BF8123" t="s">
        <v>11717</v>
      </c>
      <c r="BG8123" t="s">
        <v>6454</v>
      </c>
      <c r="BH8123">
        <v>2117</v>
      </c>
      <c r="BI8123" t="s">
        <v>42774</v>
      </c>
      <c r="BJ8123" t="s">
        <v>42775</v>
      </c>
      <c r="BK8123" t="s">
        <v>42776</v>
      </c>
      <c r="BL8123" t="s">
        <v>35208</v>
      </c>
      <c r="BM8123" t="s">
        <v>35208</v>
      </c>
      <c r="BN8123" t="s">
        <v>6388</v>
      </c>
    </row>
    <row r="8124" spans="1:66">
      <c r="A8124" s="13">
        <v>0.21259400000000001</v>
      </c>
      <c r="B8124" s="13">
        <v>1.0865200000000001E-3</v>
      </c>
      <c r="C8124" s="13">
        <v>-0.25072</v>
      </c>
      <c r="D8124" s="13">
        <v>-0.31441999999999998</v>
      </c>
      <c r="E8124" s="13">
        <v>0.20208300000000001</v>
      </c>
      <c r="F8124" s="13">
        <v>6.4147999999999997E-2</v>
      </c>
      <c r="G8124" s="13">
        <v>0.21462999999999999</v>
      </c>
      <c r="H8124" s="13">
        <v>4.0599400000000001E-2</v>
      </c>
      <c r="I8124" s="13">
        <v>-0.30213200000000001</v>
      </c>
      <c r="J8124" s="13">
        <v>-6.2347100000000003E-2</v>
      </c>
      <c r="K8124" s="13">
        <v>-0.10587299999999999</v>
      </c>
      <c r="L8124" s="13">
        <v>0.15452199999999999</v>
      </c>
      <c r="M8124" s="13">
        <v>-0.24862500000000001</v>
      </c>
      <c r="N8124" s="13">
        <v>0.35253699999999999</v>
      </c>
      <c r="O8124" s="13">
        <v>0.28748200000000002</v>
      </c>
      <c r="P8124" s="13">
        <v>-0.238314</v>
      </c>
      <c r="Q8124" s="13">
        <v>0.50693699999999997</v>
      </c>
      <c r="R8124" s="13">
        <v>0.29037200000000002</v>
      </c>
      <c r="S8124" s="13">
        <v>0.59777000000000002</v>
      </c>
      <c r="T8124" s="13">
        <v>-0.18431700000000001</v>
      </c>
      <c r="U8124" s="13">
        <v>0.139017</v>
      </c>
      <c r="V8124" s="13">
        <v>0.26004100000000002</v>
      </c>
      <c r="W8124" s="13">
        <v>0.24113399999999999</v>
      </c>
      <c r="X8124" s="13">
        <v>0.196435</v>
      </c>
      <c r="Y8124" s="13">
        <v>0.36099100000000001</v>
      </c>
      <c r="Z8124" s="13">
        <v>0.35620000000000002</v>
      </c>
      <c r="AA8124" s="13">
        <v>0.26253100000000001</v>
      </c>
      <c r="AB8124" s="13">
        <v>-5.1074599999999998E-2</v>
      </c>
      <c r="AC8124" s="13">
        <v>0.12452199999999999</v>
      </c>
      <c r="AD8124" s="13">
        <v>-0.12454900000000001</v>
      </c>
      <c r="AE8124" s="13">
        <v>0.36097000000000001</v>
      </c>
      <c r="AF8124" s="13">
        <v>-0.15346099999999999</v>
      </c>
      <c r="AG8124" s="13">
        <v>0.64946300000000001</v>
      </c>
      <c r="AH8124" s="13">
        <v>0.35897699999999999</v>
      </c>
      <c r="AI8124" s="13">
        <v>0.56943200000000005</v>
      </c>
      <c r="AJ8124" s="13">
        <v>0.17675399999999999</v>
      </c>
      <c r="AK8124" s="13">
        <v>0.29907499999999998</v>
      </c>
      <c r="AL8124" s="13">
        <v>0.282412</v>
      </c>
      <c r="AM8124" s="13">
        <v>0.33758199999999999</v>
      </c>
      <c r="AN8124" s="13">
        <v>0.231743</v>
      </c>
      <c r="AO8124" s="13">
        <v>0.40444999999999998</v>
      </c>
      <c r="AP8124" s="13">
        <v>6.7879599999999998E-2</v>
      </c>
      <c r="AQ8124" s="13">
        <v>0.52129000000000003</v>
      </c>
      <c r="AR8124" s="13">
        <v>0.27435799999999999</v>
      </c>
      <c r="AS8124" s="13">
        <v>1.57958</v>
      </c>
      <c r="AT8124" s="13">
        <v>0.20772199999999999</v>
      </c>
      <c r="AU8124" s="20" t="s">
        <v>6378</v>
      </c>
      <c r="AV8124" s="13">
        <v>0.44332700000000003</v>
      </c>
      <c r="AW8124" s="13">
        <v>7.8236299999999995E-2</v>
      </c>
      <c r="AX8124" s="14" t="s">
        <v>6389</v>
      </c>
      <c r="AY8124" s="16" t="s">
        <v>6389</v>
      </c>
      <c r="AZ8124" s="15">
        <v>1</v>
      </c>
      <c r="BA8124" s="13" t="s">
        <v>9133</v>
      </c>
      <c r="BB8124" s="13">
        <v>418</v>
      </c>
      <c r="BC8124" s="13" t="s">
        <v>9133</v>
      </c>
      <c r="BD8124" s="13" t="s">
        <v>9133</v>
      </c>
      <c r="BE8124" s="13" t="s">
        <v>9134</v>
      </c>
      <c r="BF8124" s="13" t="s">
        <v>9135</v>
      </c>
      <c r="BG8124" s="13" t="s">
        <v>6454</v>
      </c>
      <c r="BH8124" s="13">
        <v>418</v>
      </c>
      <c r="BI8124" s="13" t="s">
        <v>9136</v>
      </c>
      <c r="BJ8124" s="13" t="s">
        <v>9137</v>
      </c>
      <c r="BK8124" s="13" t="s">
        <v>9138</v>
      </c>
      <c r="BL8124" s="13" t="s">
        <v>35208</v>
      </c>
      <c r="BM8124" s="13" t="s">
        <v>35208</v>
      </c>
      <c r="BN8124" s="13" t="s">
        <v>6388</v>
      </c>
    </row>
    <row r="8125" spans="1:66">
      <c r="A8125">
        <v>0.110901</v>
      </c>
      <c r="B8125">
        <v>-0.17752000000000001</v>
      </c>
      <c r="C8125">
        <v>5.08505E-2</v>
      </c>
      <c r="D8125" t="s">
        <v>730</v>
      </c>
      <c r="E8125" t="s">
        <v>730</v>
      </c>
      <c r="F8125" t="s">
        <v>730</v>
      </c>
      <c r="G8125">
        <v>0.109352</v>
      </c>
      <c r="H8125">
        <v>-0.167737</v>
      </c>
      <c r="I8125">
        <v>4.4069400000000002E-2</v>
      </c>
      <c r="J8125" t="s">
        <v>730</v>
      </c>
      <c r="K8125" t="s">
        <v>730</v>
      </c>
      <c r="L8125" t="s">
        <v>730</v>
      </c>
      <c r="M8125">
        <v>-0.30646800000000002</v>
      </c>
      <c r="N8125">
        <v>-7.9735299999999995E-2</v>
      </c>
      <c r="O8125">
        <v>6.5901100000000004E-2</v>
      </c>
      <c r="P8125">
        <v>-0.88464500000000001</v>
      </c>
      <c r="Q8125" t="s">
        <v>730</v>
      </c>
      <c r="R8125" t="s">
        <v>730</v>
      </c>
      <c r="S8125" t="s">
        <v>730</v>
      </c>
      <c r="T8125" t="s">
        <v>730</v>
      </c>
      <c r="U8125">
        <v>-0.16719100000000001</v>
      </c>
      <c r="V8125">
        <v>-0.213008</v>
      </c>
      <c r="W8125">
        <v>0.29705199999999998</v>
      </c>
      <c r="X8125">
        <v>-0.91868499999999997</v>
      </c>
      <c r="Y8125" t="s">
        <v>730</v>
      </c>
      <c r="Z8125" t="s">
        <v>730</v>
      </c>
      <c r="AA8125" t="s">
        <v>730</v>
      </c>
      <c r="AB8125" t="s">
        <v>730</v>
      </c>
      <c r="AC8125">
        <v>-0.13045000000000001</v>
      </c>
      <c r="AD8125">
        <v>-9.5630499999999993E-2</v>
      </c>
      <c r="AE8125">
        <v>-0.21635199999999999</v>
      </c>
      <c r="AF8125">
        <v>-0.50822400000000001</v>
      </c>
      <c r="AG8125" t="s">
        <v>730</v>
      </c>
      <c r="AH8125" t="s">
        <v>730</v>
      </c>
      <c r="AI8125" t="s">
        <v>730</v>
      </c>
      <c r="AJ8125" t="s">
        <v>730</v>
      </c>
      <c r="AK8125">
        <v>-9.9255099999999999E-2</v>
      </c>
      <c r="AL8125">
        <v>-8.0706600000000003E-2</v>
      </c>
      <c r="AM8125">
        <v>-0.50457200000000002</v>
      </c>
      <c r="AN8125">
        <v>-0.37335600000000002</v>
      </c>
      <c r="AO8125" t="s">
        <v>730</v>
      </c>
      <c r="AP8125" t="s">
        <v>730</v>
      </c>
      <c r="AQ8125" t="s">
        <v>730</v>
      </c>
      <c r="AR8125" t="s">
        <v>730</v>
      </c>
      <c r="AS8125">
        <v>1.41496</v>
      </c>
      <c r="AT8125">
        <v>-0.216529</v>
      </c>
      <c r="AU8125" s="19" t="s">
        <v>6377</v>
      </c>
      <c r="AV8125">
        <v>0.18784500000000001</v>
      </c>
      <c r="AW8125">
        <v>-4.3169300000000001E-2</v>
      </c>
      <c r="AX8125" s="17" t="s">
        <v>6389</v>
      </c>
      <c r="AY8125" s="16" t="s">
        <v>6389</v>
      </c>
      <c r="AZ8125" s="16">
        <v>1</v>
      </c>
      <c r="BA8125" t="s">
        <v>6762</v>
      </c>
      <c r="BB8125" t="s">
        <v>42777</v>
      </c>
      <c r="BC8125" t="s">
        <v>6762</v>
      </c>
      <c r="BD8125" t="s">
        <v>4468</v>
      </c>
      <c r="BE8125" t="s">
        <v>2360</v>
      </c>
      <c r="BF8125" t="s">
        <v>2358</v>
      </c>
      <c r="BG8125" t="s">
        <v>6383</v>
      </c>
      <c r="BH8125">
        <v>302</v>
      </c>
      <c r="BI8125" t="s">
        <v>42778</v>
      </c>
      <c r="BJ8125" t="s">
        <v>42779</v>
      </c>
      <c r="BK8125" t="s">
        <v>42780</v>
      </c>
      <c r="BL8125" t="s">
        <v>35208</v>
      </c>
      <c r="BM8125" t="s">
        <v>35208</v>
      </c>
      <c r="BN8125" t="s">
        <v>6388</v>
      </c>
    </row>
    <row r="8126" spans="1:66">
      <c r="A8126" s="13">
        <v>0.114777</v>
      </c>
      <c r="B8126" s="13">
        <v>7.7557399999999999E-2</v>
      </c>
      <c r="C8126" s="13">
        <v>-0.21430299999999999</v>
      </c>
      <c r="D8126" s="13">
        <v>0.14527899999999999</v>
      </c>
      <c r="E8126" s="13">
        <v>-0.287103</v>
      </c>
      <c r="F8126" s="13">
        <v>0.10367700000000001</v>
      </c>
      <c r="G8126" s="13">
        <v>0.13250500000000001</v>
      </c>
      <c r="H8126" s="13">
        <v>-3.4785200000000002E-2</v>
      </c>
      <c r="I8126" s="13">
        <v>-0.10838200000000001</v>
      </c>
      <c r="J8126" s="13">
        <v>9.1624600000000007E-3</v>
      </c>
      <c r="K8126" s="13">
        <v>2.4228800000000002E-2</v>
      </c>
      <c r="L8126" s="13">
        <v>-3.4023100000000001E-2</v>
      </c>
      <c r="M8126" s="13">
        <v>-0.13961999999999999</v>
      </c>
      <c r="N8126" s="13">
        <v>-0.11463</v>
      </c>
      <c r="O8126" s="13">
        <v>-8.6113499999999996E-2</v>
      </c>
      <c r="P8126" s="13">
        <v>5.1417900000000002E-2</v>
      </c>
      <c r="Q8126" s="13">
        <v>-0.56038100000000002</v>
      </c>
      <c r="R8126" s="13">
        <v>-0.22326299999999999</v>
      </c>
      <c r="S8126" s="13">
        <v>-0.242813</v>
      </c>
      <c r="T8126" s="13">
        <v>-0.25125599999999998</v>
      </c>
      <c r="U8126" s="13">
        <v>-1.31485E-2</v>
      </c>
      <c r="V8126" s="13">
        <v>-5.8987499999999998E-2</v>
      </c>
      <c r="W8126" s="13">
        <v>-2.3884699999999998E-2</v>
      </c>
      <c r="X8126" s="13">
        <v>-9.6588999999999994E-2</v>
      </c>
      <c r="Y8126" s="13">
        <v>-0.288933</v>
      </c>
      <c r="Z8126" s="13">
        <v>-4.0932900000000001E-2</v>
      </c>
      <c r="AA8126" s="13">
        <v>-7.2249099999999997E-2</v>
      </c>
      <c r="AB8126" s="13">
        <v>-0.39581300000000003</v>
      </c>
      <c r="AC8126" s="13">
        <v>-7.2280300000000006E-2</v>
      </c>
      <c r="AD8126" s="13">
        <v>3.1998499999999999E-2</v>
      </c>
      <c r="AE8126" s="13">
        <v>-9.5772700000000002E-2</v>
      </c>
      <c r="AF8126" s="13">
        <v>-0.100554</v>
      </c>
      <c r="AG8126" s="13">
        <v>-0.85532300000000006</v>
      </c>
      <c r="AH8126" s="13">
        <v>-0.69536299999999995</v>
      </c>
      <c r="AI8126" s="13">
        <v>-0.78806500000000002</v>
      </c>
      <c r="AJ8126" s="13">
        <v>-0.77065399999999995</v>
      </c>
      <c r="AK8126" s="13">
        <v>-6.2913300000000005E-2</v>
      </c>
      <c r="AL8126" s="13">
        <v>6.7849699999999999E-2</v>
      </c>
      <c r="AM8126" s="13">
        <v>-0.111836</v>
      </c>
      <c r="AN8126" s="13">
        <v>-0.220087</v>
      </c>
      <c r="AO8126" s="13">
        <v>-1.0905199999999999</v>
      </c>
      <c r="AP8126" s="13">
        <v>-0.50094899999999998</v>
      </c>
      <c r="AQ8126" s="13">
        <v>-0.53175300000000003</v>
      </c>
      <c r="AR8126" s="13">
        <v>-0.80049899999999996</v>
      </c>
      <c r="AS8126" s="13">
        <v>1.88998</v>
      </c>
      <c r="AT8126" s="13">
        <v>-0.15387400000000001</v>
      </c>
      <c r="AU8126" s="20" t="s">
        <v>6389</v>
      </c>
      <c r="AV8126" s="13">
        <v>1.6912199999999999</v>
      </c>
      <c r="AW8126" s="13">
        <v>-0.25247000000000003</v>
      </c>
      <c r="AX8126" s="14" t="s">
        <v>6377</v>
      </c>
      <c r="AY8126" s="16" t="s">
        <v>6389</v>
      </c>
      <c r="AZ8126" s="15">
        <v>1</v>
      </c>
      <c r="BA8126" s="13" t="s">
        <v>30325</v>
      </c>
      <c r="BB8126" s="13">
        <v>222</v>
      </c>
      <c r="BC8126" s="13" t="s">
        <v>30325</v>
      </c>
      <c r="BD8126" s="13" t="s">
        <v>30325</v>
      </c>
      <c r="BE8126" s="13" t="s">
        <v>1386</v>
      </c>
      <c r="BF8126" s="13" t="s">
        <v>1383</v>
      </c>
      <c r="BG8126" s="13" t="s">
        <v>6383</v>
      </c>
      <c r="BH8126" s="13">
        <v>222</v>
      </c>
      <c r="BI8126" s="13" t="s">
        <v>42781</v>
      </c>
      <c r="BJ8126" s="13" t="s">
        <v>42782</v>
      </c>
      <c r="BK8126" s="13" t="s">
        <v>42783</v>
      </c>
      <c r="BL8126" s="13" t="s">
        <v>35208</v>
      </c>
      <c r="BM8126" s="13" t="s">
        <v>35208</v>
      </c>
      <c r="BN8126" s="13" t="s">
        <v>6388</v>
      </c>
    </row>
    <row r="8127" spans="1:66">
      <c r="A8127">
        <v>0.56347400000000003</v>
      </c>
      <c r="B8127">
        <v>-0.65197499999999997</v>
      </c>
      <c r="C8127">
        <v>-0.17499999999999999</v>
      </c>
      <c r="D8127">
        <v>0.53047500000000003</v>
      </c>
      <c r="E8127">
        <v>-0.54928100000000002</v>
      </c>
      <c r="F8127">
        <v>-0.197212</v>
      </c>
      <c r="G8127" t="s">
        <v>730</v>
      </c>
      <c r="H8127" t="s">
        <v>730</v>
      </c>
      <c r="I8127" t="s">
        <v>730</v>
      </c>
      <c r="J8127" t="s">
        <v>730</v>
      </c>
      <c r="K8127" t="s">
        <v>730</v>
      </c>
      <c r="L8127" t="s">
        <v>730</v>
      </c>
      <c r="M8127">
        <v>-0.11608300000000001</v>
      </c>
      <c r="N8127">
        <v>0.29031099999999999</v>
      </c>
      <c r="O8127">
        <v>-0.41189700000000001</v>
      </c>
      <c r="P8127">
        <v>-1.1696500000000001</v>
      </c>
      <c r="Q8127">
        <v>0.27939999999999998</v>
      </c>
      <c r="R8127">
        <v>-0.188084</v>
      </c>
      <c r="S8127">
        <v>-0.284215</v>
      </c>
      <c r="T8127">
        <v>-0.22172700000000001</v>
      </c>
      <c r="U8127" t="s">
        <v>730</v>
      </c>
      <c r="V8127" t="s">
        <v>730</v>
      </c>
      <c r="W8127" t="s">
        <v>730</v>
      </c>
      <c r="X8127" t="s">
        <v>730</v>
      </c>
      <c r="Y8127" t="s">
        <v>730</v>
      </c>
      <c r="Z8127" t="s">
        <v>730</v>
      </c>
      <c r="AA8127" t="s">
        <v>730</v>
      </c>
      <c r="AB8127" t="s">
        <v>730</v>
      </c>
      <c r="AC8127">
        <v>-0.71497900000000003</v>
      </c>
      <c r="AD8127">
        <v>-1.8812599999999999</v>
      </c>
      <c r="AE8127">
        <v>-0.58502500000000002</v>
      </c>
      <c r="AF8127">
        <v>-0.55350699999999997</v>
      </c>
      <c r="AG8127">
        <v>-1.1316999999999999</v>
      </c>
      <c r="AH8127">
        <v>-1.1623000000000001</v>
      </c>
      <c r="AI8127" t="s">
        <v>730</v>
      </c>
      <c r="AJ8127">
        <v>-4.0230599999999998E-2</v>
      </c>
      <c r="AK8127" t="s">
        <v>730</v>
      </c>
      <c r="AL8127" t="s">
        <v>730</v>
      </c>
      <c r="AM8127" t="s">
        <v>730</v>
      </c>
      <c r="AN8127" t="s">
        <v>730</v>
      </c>
      <c r="AO8127" t="s">
        <v>730</v>
      </c>
      <c r="AP8127" t="s">
        <v>730</v>
      </c>
      <c r="AQ8127" t="s">
        <v>730</v>
      </c>
      <c r="AR8127" t="s">
        <v>730</v>
      </c>
      <c r="AS8127">
        <v>0.68543200000000004</v>
      </c>
      <c r="AT8127">
        <v>-0.17457800000000001</v>
      </c>
      <c r="AU8127" s="19" t="s">
        <v>6389</v>
      </c>
      <c r="AV8127">
        <v>1.88025</v>
      </c>
      <c r="AW8127">
        <v>-0.35253899999999999</v>
      </c>
      <c r="AX8127" s="17" t="s">
        <v>6377</v>
      </c>
      <c r="AY8127" s="16" t="s">
        <v>6389</v>
      </c>
      <c r="AZ8127" s="16">
        <v>1</v>
      </c>
      <c r="BA8127" t="s">
        <v>42784</v>
      </c>
      <c r="BB8127" t="s">
        <v>42785</v>
      </c>
      <c r="BC8127" t="s">
        <v>42786</v>
      </c>
      <c r="BD8127" t="s">
        <v>42786</v>
      </c>
      <c r="BE8127" t="s">
        <v>42787</v>
      </c>
      <c r="BF8127" t="s">
        <v>42788</v>
      </c>
      <c r="BG8127" t="s">
        <v>6383</v>
      </c>
      <c r="BH8127">
        <v>300</v>
      </c>
      <c r="BI8127" t="s">
        <v>42789</v>
      </c>
      <c r="BJ8127" t="s">
        <v>42790</v>
      </c>
      <c r="BK8127" t="s">
        <v>42791</v>
      </c>
      <c r="BL8127" t="s">
        <v>35208</v>
      </c>
      <c r="BM8127" t="s">
        <v>35208</v>
      </c>
      <c r="BN8127" t="s">
        <v>6388</v>
      </c>
    </row>
    <row r="8128" spans="1:66">
      <c r="A8128" s="13" t="s">
        <v>730</v>
      </c>
      <c r="B8128" s="13" t="s">
        <v>730</v>
      </c>
      <c r="C8128" s="13" t="s">
        <v>730</v>
      </c>
      <c r="D8128" s="13">
        <v>-0.38372200000000001</v>
      </c>
      <c r="E8128" s="13">
        <v>-3.2821700000000002E-2</v>
      </c>
      <c r="F8128" s="13">
        <v>0.32887699999999997</v>
      </c>
      <c r="G8128" s="13" t="s">
        <v>730</v>
      </c>
      <c r="H8128" s="13" t="s">
        <v>730</v>
      </c>
      <c r="I8128" s="13" t="s">
        <v>730</v>
      </c>
      <c r="J8128" s="13">
        <v>-6.1835899999999999E-2</v>
      </c>
      <c r="K8128" s="13">
        <v>-0.175539</v>
      </c>
      <c r="L8128" s="13">
        <v>0.209789</v>
      </c>
      <c r="M8128" s="13" t="s">
        <v>730</v>
      </c>
      <c r="N8128" s="13" t="s">
        <v>730</v>
      </c>
      <c r="O8128" s="13" t="s">
        <v>730</v>
      </c>
      <c r="P8128" s="13" t="s">
        <v>730</v>
      </c>
      <c r="Q8128" s="13">
        <v>-0.203267</v>
      </c>
      <c r="R8128" s="13">
        <v>-0.109626</v>
      </c>
      <c r="S8128" s="13">
        <v>0.32151400000000002</v>
      </c>
      <c r="T8128" s="13">
        <v>-0.11659899999999999</v>
      </c>
      <c r="U8128" s="13" t="s">
        <v>730</v>
      </c>
      <c r="V8128" s="13" t="s">
        <v>730</v>
      </c>
      <c r="W8128" s="13" t="s">
        <v>730</v>
      </c>
      <c r="X8128" s="13" t="s">
        <v>730</v>
      </c>
      <c r="Y8128" s="13">
        <v>-0.13284799999999999</v>
      </c>
      <c r="Z8128" s="13">
        <v>0.55783899999999997</v>
      </c>
      <c r="AA8128" s="13">
        <v>0.76643099999999997</v>
      </c>
      <c r="AB8128" s="13">
        <v>0.39586100000000002</v>
      </c>
      <c r="AC8128" s="13" t="s">
        <v>730</v>
      </c>
      <c r="AD8128" s="13" t="s">
        <v>730</v>
      </c>
      <c r="AE8128" s="13" t="s">
        <v>730</v>
      </c>
      <c r="AF8128" s="13" t="s">
        <v>730</v>
      </c>
      <c r="AG8128" s="13">
        <v>-0.580758</v>
      </c>
      <c r="AH8128" s="13">
        <v>-0.95948100000000003</v>
      </c>
      <c r="AI8128" s="13">
        <v>-0.34992800000000002</v>
      </c>
      <c r="AJ8128" s="13">
        <v>-0.196907</v>
      </c>
      <c r="AK8128" s="13" t="s">
        <v>730</v>
      </c>
      <c r="AL8128" s="13" t="s">
        <v>730</v>
      </c>
      <c r="AM8128" s="13" t="s">
        <v>730</v>
      </c>
      <c r="AN8128" s="13" t="s">
        <v>730</v>
      </c>
      <c r="AO8128" s="13">
        <v>0.18238099999999999</v>
      </c>
      <c r="AP8128" s="13">
        <v>-0.23683899999999999</v>
      </c>
      <c r="AQ8128" s="13">
        <v>-1.15713</v>
      </c>
      <c r="AR8128" s="13">
        <v>-0.57407699999999995</v>
      </c>
      <c r="AS8128" s="13">
        <v>1.1294500000000001E-2</v>
      </c>
      <c r="AT8128" s="13">
        <v>-4.5119799999999996E-3</v>
      </c>
      <c r="AU8128" s="20" t="s">
        <v>6389</v>
      </c>
      <c r="AV8128" s="13">
        <v>1.9796100000000001</v>
      </c>
      <c r="AW8128" s="13">
        <v>-0.36588999999999999</v>
      </c>
      <c r="AX8128" s="14" t="s">
        <v>6377</v>
      </c>
      <c r="AY8128" s="16" t="s">
        <v>6389</v>
      </c>
      <c r="AZ8128" s="15">
        <v>1</v>
      </c>
      <c r="BA8128" s="13" t="s">
        <v>23143</v>
      </c>
      <c r="BB8128" s="13" t="s">
        <v>12714</v>
      </c>
      <c r="BC8128" s="13" t="s">
        <v>23145</v>
      </c>
      <c r="BD8128" s="13" t="s">
        <v>23145</v>
      </c>
      <c r="BE8128" s="13" t="s">
        <v>23146</v>
      </c>
      <c r="BF8128" s="13" t="s">
        <v>23147</v>
      </c>
      <c r="BG8128" s="13" t="s">
        <v>6383</v>
      </c>
      <c r="BH8128" s="13">
        <v>320</v>
      </c>
      <c r="BI8128" s="13" t="s">
        <v>42792</v>
      </c>
      <c r="BJ8128" s="13" t="s">
        <v>42793</v>
      </c>
      <c r="BK8128" s="13" t="s">
        <v>42794</v>
      </c>
      <c r="BL8128" s="13" t="s">
        <v>35208</v>
      </c>
      <c r="BM8128" s="13" t="s">
        <v>35208</v>
      </c>
      <c r="BN8128" s="13" t="s">
        <v>6388</v>
      </c>
    </row>
    <row r="8129" spans="1:66">
      <c r="A8129" t="s">
        <v>730</v>
      </c>
      <c r="B8129" t="s">
        <v>730</v>
      </c>
      <c r="C8129" t="s">
        <v>730</v>
      </c>
      <c r="D8129" t="s">
        <v>730</v>
      </c>
      <c r="E8129" t="s">
        <v>730</v>
      </c>
      <c r="F8129" t="s">
        <v>730</v>
      </c>
      <c r="G8129" t="s">
        <v>730</v>
      </c>
      <c r="H8129" t="s">
        <v>730</v>
      </c>
      <c r="I8129" t="s">
        <v>730</v>
      </c>
      <c r="J8129">
        <v>0.51157900000000001</v>
      </c>
      <c r="K8129">
        <v>-0.87168800000000002</v>
      </c>
      <c r="L8129">
        <v>3.9676299999999998E-2</v>
      </c>
      <c r="M8129" t="s">
        <v>730</v>
      </c>
      <c r="N8129" t="s">
        <v>730</v>
      </c>
      <c r="O8129" t="s">
        <v>730</v>
      </c>
      <c r="P8129" t="s">
        <v>730</v>
      </c>
      <c r="Q8129" t="s">
        <v>730</v>
      </c>
      <c r="R8129" t="s">
        <v>730</v>
      </c>
      <c r="S8129" t="s">
        <v>730</v>
      </c>
      <c r="T8129" t="s">
        <v>730</v>
      </c>
      <c r="U8129" t="s">
        <v>730</v>
      </c>
      <c r="V8129" t="s">
        <v>730</v>
      </c>
      <c r="W8129" t="s">
        <v>730</v>
      </c>
      <c r="X8129" t="s">
        <v>730</v>
      </c>
      <c r="Y8129">
        <v>-0.42865700000000001</v>
      </c>
      <c r="Z8129">
        <v>-0.19795199999999999</v>
      </c>
      <c r="AA8129">
        <v>-0.56779599999999997</v>
      </c>
      <c r="AB8129">
        <v>-0.26040799999999997</v>
      </c>
      <c r="AC8129" t="s">
        <v>730</v>
      </c>
      <c r="AD8129" t="s">
        <v>730</v>
      </c>
      <c r="AE8129" t="s">
        <v>730</v>
      </c>
      <c r="AF8129" t="s">
        <v>730</v>
      </c>
      <c r="AG8129" t="s">
        <v>730</v>
      </c>
      <c r="AH8129" t="s">
        <v>730</v>
      </c>
      <c r="AI8129" t="s">
        <v>730</v>
      </c>
      <c r="AJ8129" t="s">
        <v>730</v>
      </c>
      <c r="AK8129" t="s">
        <v>730</v>
      </c>
      <c r="AL8129" t="s">
        <v>730</v>
      </c>
      <c r="AM8129" t="s">
        <v>730</v>
      </c>
      <c r="AN8129" t="s">
        <v>730</v>
      </c>
      <c r="AO8129">
        <v>-0.29001700000000002</v>
      </c>
      <c r="AP8129">
        <v>-0.40648800000000002</v>
      </c>
      <c r="AQ8129">
        <v>-0.432809</v>
      </c>
      <c r="AR8129">
        <v>-0.47763600000000001</v>
      </c>
      <c r="AS8129">
        <v>1.77166</v>
      </c>
      <c r="AT8129">
        <v>-0.21570600000000001</v>
      </c>
      <c r="AU8129" s="19" t="s">
        <v>6377</v>
      </c>
      <c r="AV8129">
        <v>1.1282799999999999</v>
      </c>
      <c r="AW8129">
        <v>-7.5076500000000004E-2</v>
      </c>
      <c r="AX8129" s="17" t="s">
        <v>6389</v>
      </c>
      <c r="AY8129" s="16" t="s">
        <v>6389</v>
      </c>
      <c r="AZ8129" s="16">
        <v>1</v>
      </c>
      <c r="BA8129" t="s">
        <v>17201</v>
      </c>
      <c r="BB8129" t="s">
        <v>17202</v>
      </c>
      <c r="BC8129" t="s">
        <v>17203</v>
      </c>
      <c r="BD8129" t="s">
        <v>17203</v>
      </c>
      <c r="BF8129" t="s">
        <v>17204</v>
      </c>
      <c r="BG8129" t="s">
        <v>6383</v>
      </c>
      <c r="BH8129">
        <v>335</v>
      </c>
      <c r="BI8129" t="s">
        <v>17205</v>
      </c>
      <c r="BJ8129" t="s">
        <v>42795</v>
      </c>
      <c r="BK8129" t="s">
        <v>17207</v>
      </c>
      <c r="BL8129" t="s">
        <v>35208</v>
      </c>
      <c r="BM8129" t="s">
        <v>35208</v>
      </c>
      <c r="BN8129" t="s">
        <v>6388</v>
      </c>
    </row>
    <row r="8130" spans="1:66">
      <c r="A8130" s="13">
        <v>4.7893299999999996E-3</v>
      </c>
      <c r="B8130" s="13">
        <v>-0.72592000000000001</v>
      </c>
      <c r="C8130" s="13">
        <v>0.47722500000000001</v>
      </c>
      <c r="D8130" s="13">
        <v>7.8261300000000006E-3</v>
      </c>
      <c r="E8130" s="13">
        <v>-0.63696299999999995</v>
      </c>
      <c r="F8130" s="13">
        <v>0.43455700000000003</v>
      </c>
      <c r="G8130" s="13">
        <v>-5.4095999999999998E-2</v>
      </c>
      <c r="H8130" s="13">
        <v>-0.72116999999999998</v>
      </c>
      <c r="I8130" s="13">
        <v>0.51621399999999995</v>
      </c>
      <c r="J8130" s="13">
        <v>-9.1335700000000006E-2</v>
      </c>
      <c r="K8130" s="13">
        <v>-0.80515199999999998</v>
      </c>
      <c r="L8130" s="13">
        <v>0.57438699999999998</v>
      </c>
      <c r="M8130" s="13">
        <v>-0.84435499999999997</v>
      </c>
      <c r="N8130" s="13">
        <v>-0.29298000000000002</v>
      </c>
      <c r="O8130" s="13">
        <v>0.20036000000000001</v>
      </c>
      <c r="P8130" s="13">
        <v>-0.94781099999999996</v>
      </c>
      <c r="Q8130" s="13">
        <v>-0.74027399999999999</v>
      </c>
      <c r="R8130" s="13">
        <v>-0.30591800000000002</v>
      </c>
      <c r="S8130" s="13">
        <v>0.22811999999999999</v>
      </c>
      <c r="T8130" s="13">
        <v>-0.93780200000000002</v>
      </c>
      <c r="U8130" s="13">
        <v>-0.83325800000000005</v>
      </c>
      <c r="V8130" s="13">
        <v>-0.45004</v>
      </c>
      <c r="W8130" s="13">
        <v>0.34925600000000001</v>
      </c>
      <c r="X8130" s="13">
        <v>-1.45879</v>
      </c>
      <c r="Y8130" s="13">
        <v>-1.02145</v>
      </c>
      <c r="Z8130" s="13">
        <v>-0.49234299999999998</v>
      </c>
      <c r="AA8130" s="13">
        <v>0.37588500000000002</v>
      </c>
      <c r="AB8130" s="13">
        <v>-1.5294399999999999</v>
      </c>
      <c r="AC8130" s="13">
        <v>-0.55552699999999999</v>
      </c>
      <c r="AD8130" s="13">
        <v>-0.35067100000000001</v>
      </c>
      <c r="AE8130" s="13">
        <v>-0.337677</v>
      </c>
      <c r="AF8130" s="13">
        <v>-0.89771000000000001</v>
      </c>
      <c r="AG8130" s="13">
        <v>-0.43353799999999998</v>
      </c>
      <c r="AH8130" s="13">
        <v>-0.30218699999999998</v>
      </c>
      <c r="AI8130" s="13">
        <v>-0.349939</v>
      </c>
      <c r="AJ8130" s="13">
        <v>-0.508525</v>
      </c>
      <c r="AK8130" s="13">
        <v>-0.59679800000000005</v>
      </c>
      <c r="AL8130" s="13">
        <v>-0.57115199999999999</v>
      </c>
      <c r="AM8130" s="13">
        <v>-0.69499500000000003</v>
      </c>
      <c r="AN8130" s="13">
        <v>-0.92462500000000003</v>
      </c>
      <c r="AO8130" s="13">
        <v>-0.716113</v>
      </c>
      <c r="AP8130" s="13">
        <v>-0.50496399999999997</v>
      </c>
      <c r="AQ8130" s="13">
        <v>-0.72176200000000001</v>
      </c>
      <c r="AR8130" s="13">
        <v>-1.0923499999999999</v>
      </c>
      <c r="AS8130" s="13">
        <v>1.3390200000000001</v>
      </c>
      <c r="AT8130" s="13">
        <v>-0.45883299999999999</v>
      </c>
      <c r="AU8130" s="20" t="s">
        <v>6377</v>
      </c>
      <c r="AV8130" s="13">
        <v>0.12903100000000001</v>
      </c>
      <c r="AW8130" s="13">
        <v>-5.3605600000000003E-2</v>
      </c>
      <c r="AX8130" s="14" t="s">
        <v>6389</v>
      </c>
      <c r="AY8130" s="16" t="s">
        <v>6389</v>
      </c>
      <c r="AZ8130" s="15">
        <v>1</v>
      </c>
      <c r="BA8130" s="13" t="s">
        <v>35521</v>
      </c>
      <c r="BB8130" s="13" t="s">
        <v>42796</v>
      </c>
      <c r="BC8130" s="13" t="s">
        <v>3808</v>
      </c>
      <c r="BD8130" s="13" t="s">
        <v>3808</v>
      </c>
      <c r="BE8130" s="13" t="s">
        <v>11517</v>
      </c>
      <c r="BF8130" s="13" t="s">
        <v>2407</v>
      </c>
      <c r="BG8130" s="13" t="s">
        <v>6454</v>
      </c>
      <c r="BH8130" s="13">
        <v>1623</v>
      </c>
      <c r="BI8130" s="13" t="s">
        <v>42797</v>
      </c>
      <c r="BJ8130" s="13" t="s">
        <v>42798</v>
      </c>
      <c r="BK8130" s="13" t="s">
        <v>42799</v>
      </c>
      <c r="BL8130" s="13" t="s">
        <v>35208</v>
      </c>
      <c r="BM8130" s="13" t="s">
        <v>35208</v>
      </c>
      <c r="BN8130" s="13" t="s">
        <v>6388</v>
      </c>
    </row>
    <row r="8131" spans="1:66">
      <c r="A8131">
        <v>-5.7997600000000003E-2</v>
      </c>
      <c r="B8131">
        <v>1.4831499999999999E-2</v>
      </c>
      <c r="C8131">
        <v>4.1341299999999997E-2</v>
      </c>
      <c r="D8131">
        <v>0.14619799999999999</v>
      </c>
      <c r="E8131">
        <v>-0.126939</v>
      </c>
      <c r="F8131">
        <v>-3.2715899999999999E-2</v>
      </c>
      <c r="G8131">
        <v>-0.261015</v>
      </c>
      <c r="H8131">
        <v>1.3657000000000001E-2</v>
      </c>
      <c r="I8131">
        <v>0.20912700000000001</v>
      </c>
      <c r="J8131">
        <v>0.16863800000000001</v>
      </c>
      <c r="K8131">
        <v>-4.0760299999999999E-2</v>
      </c>
      <c r="L8131">
        <v>-0.14582800000000001</v>
      </c>
      <c r="M8131">
        <v>-0.32075900000000002</v>
      </c>
      <c r="N8131">
        <v>-0.352796</v>
      </c>
      <c r="O8131">
        <v>0.18301700000000001</v>
      </c>
      <c r="P8131">
        <v>-0.46945900000000002</v>
      </c>
      <c r="Q8131">
        <v>0.22914499999999999</v>
      </c>
      <c r="R8131">
        <v>0.11142199999999999</v>
      </c>
      <c r="S8131">
        <v>-0.173926</v>
      </c>
      <c r="T8131">
        <v>-0.46216699999999999</v>
      </c>
      <c r="U8131">
        <v>0.21994</v>
      </c>
      <c r="V8131">
        <v>0.16425999999999999</v>
      </c>
      <c r="W8131">
        <v>0.12518399999999999</v>
      </c>
      <c r="X8131">
        <v>0.307172</v>
      </c>
      <c r="Y8131">
        <v>-0.320969</v>
      </c>
      <c r="Z8131">
        <v>-0.14399500000000001</v>
      </c>
      <c r="AA8131">
        <v>-6.6961199999999999E-2</v>
      </c>
      <c r="AB8131">
        <v>-0.29994999999999999</v>
      </c>
      <c r="AC8131">
        <v>-0.47855199999999998</v>
      </c>
      <c r="AD8131">
        <v>-0.50112599999999996</v>
      </c>
      <c r="AE8131">
        <v>-0.653501</v>
      </c>
      <c r="AF8131">
        <v>-0.39724799999999999</v>
      </c>
      <c r="AG8131">
        <v>-0.25285400000000002</v>
      </c>
      <c r="AH8131">
        <v>-0.52560799999999996</v>
      </c>
      <c r="AI8131">
        <v>-0.27515299999999998</v>
      </c>
      <c r="AJ8131">
        <v>-0.43176199999999998</v>
      </c>
      <c r="AK8131">
        <v>-9.7371399999999997E-2</v>
      </c>
      <c r="AL8131">
        <v>0.29502499999999998</v>
      </c>
      <c r="AM8131">
        <v>0.14671699999999999</v>
      </c>
      <c r="AN8131">
        <v>9.6463499999999997E-3</v>
      </c>
      <c r="AO8131">
        <v>-0.39406799999999997</v>
      </c>
      <c r="AP8131">
        <v>-0.31513000000000002</v>
      </c>
      <c r="AQ8131">
        <v>-0.35103200000000001</v>
      </c>
      <c r="AR8131">
        <v>-0.649918</v>
      </c>
      <c r="AS8131">
        <v>0.40084599999999998</v>
      </c>
      <c r="AT8131">
        <v>-7.3472399999999993E-2</v>
      </c>
      <c r="AU8131" s="19" t="s">
        <v>6389</v>
      </c>
      <c r="AV8131">
        <v>1.59612</v>
      </c>
      <c r="AW8131">
        <v>-0.22506799999999999</v>
      </c>
      <c r="AX8131" s="17" t="s">
        <v>6377</v>
      </c>
      <c r="AY8131" s="16" t="s">
        <v>6389</v>
      </c>
      <c r="AZ8131" s="16">
        <v>1</v>
      </c>
      <c r="BA8131" t="s">
        <v>4216</v>
      </c>
      <c r="BB8131">
        <v>24</v>
      </c>
      <c r="BC8131" t="s">
        <v>4216</v>
      </c>
      <c r="BD8131" t="s">
        <v>4216</v>
      </c>
      <c r="BE8131" t="s">
        <v>1803</v>
      </c>
      <c r="BF8131" t="s">
        <v>1800</v>
      </c>
      <c r="BG8131" t="s">
        <v>6383</v>
      </c>
      <c r="BH8131">
        <v>24</v>
      </c>
      <c r="BI8131" t="s">
        <v>42800</v>
      </c>
      <c r="BJ8131" t="s">
        <v>42801</v>
      </c>
      <c r="BK8131" t="s">
        <v>42802</v>
      </c>
      <c r="BL8131" t="s">
        <v>35208</v>
      </c>
      <c r="BM8131" t="s">
        <v>35208</v>
      </c>
      <c r="BN8131" t="s">
        <v>6388</v>
      </c>
    </row>
    <row r="8132" spans="1:66">
      <c r="A8132" s="13">
        <v>-0.20322999999999999</v>
      </c>
      <c r="B8132" s="13">
        <v>-6.1590699999999998E-2</v>
      </c>
      <c r="C8132" s="13">
        <v>0.230436</v>
      </c>
      <c r="D8132" s="13">
        <v>-0.13273799999999999</v>
      </c>
      <c r="E8132" s="13">
        <v>5.7689900000000002E-2</v>
      </c>
      <c r="F8132" s="13">
        <v>6.6403599999999993E-2</v>
      </c>
      <c r="G8132" s="13">
        <v>-0.26291199999999998</v>
      </c>
      <c r="H8132" s="13">
        <v>5.8304799999999997E-2</v>
      </c>
      <c r="I8132" s="13">
        <v>0.17038</v>
      </c>
      <c r="J8132" s="13">
        <v>-6.1373299999999999E-2</v>
      </c>
      <c r="K8132" s="13">
        <v>0.17663799999999999</v>
      </c>
      <c r="L8132" s="13">
        <v>-0.13384099999999999</v>
      </c>
      <c r="M8132" s="13">
        <v>-0.63979399999999997</v>
      </c>
      <c r="N8132" s="13">
        <v>-0.86999800000000005</v>
      </c>
      <c r="O8132" s="13">
        <v>-0.77724700000000002</v>
      </c>
      <c r="P8132" s="13">
        <v>-0.197744</v>
      </c>
      <c r="Q8132" s="13">
        <v>-0.132076</v>
      </c>
      <c r="R8132" s="13">
        <v>-0.27382099999999998</v>
      </c>
      <c r="S8132" s="13">
        <v>-0.35871799999999998</v>
      </c>
      <c r="T8132" s="13">
        <v>-0.13355800000000001</v>
      </c>
      <c r="U8132" s="13">
        <v>6.8017900000000006E-2</v>
      </c>
      <c r="V8132" s="13">
        <v>-0.23439099999999999</v>
      </c>
      <c r="W8132" s="13">
        <v>-0.202435</v>
      </c>
      <c r="X8132" s="13">
        <v>-2.9403399999999998E-4</v>
      </c>
      <c r="Y8132" s="13">
        <v>9.8541400000000001E-2</v>
      </c>
      <c r="Z8132" s="18">
        <v>9.42434E-5</v>
      </c>
      <c r="AA8132" s="13">
        <v>-0.12833700000000001</v>
      </c>
      <c r="AB8132" s="13">
        <v>-2.2597699999999998E-2</v>
      </c>
      <c r="AC8132" s="13">
        <v>-0.77239500000000005</v>
      </c>
      <c r="AD8132" s="13">
        <v>-0.70663799999999999</v>
      </c>
      <c r="AE8132" s="13">
        <v>-0.39008300000000001</v>
      </c>
      <c r="AF8132" s="13">
        <v>-1.05304</v>
      </c>
      <c r="AG8132" s="13">
        <v>-0.46551300000000001</v>
      </c>
      <c r="AH8132" s="13">
        <v>-0.28584599999999999</v>
      </c>
      <c r="AI8132" s="13">
        <v>-0.133608</v>
      </c>
      <c r="AJ8132" s="13">
        <v>-0.18091699999999999</v>
      </c>
      <c r="AK8132" s="13">
        <v>-0.30200100000000002</v>
      </c>
      <c r="AL8132" s="13">
        <v>-0.25134800000000002</v>
      </c>
      <c r="AM8132" s="13">
        <v>-9.8768800000000004E-2</v>
      </c>
      <c r="AN8132" s="13">
        <v>3.2509700000000002E-2</v>
      </c>
      <c r="AO8132" s="13">
        <v>-0.42175000000000001</v>
      </c>
      <c r="AP8132" s="13">
        <v>-0.466922</v>
      </c>
      <c r="AQ8132" s="13">
        <v>-2.18643E-2</v>
      </c>
      <c r="AR8132" s="13">
        <v>1.9129500000000001E-2</v>
      </c>
      <c r="AS8132" s="13">
        <v>1.68642</v>
      </c>
      <c r="AT8132" s="13">
        <v>-0.22978599999999999</v>
      </c>
      <c r="AU8132" s="20" t="s">
        <v>6377</v>
      </c>
      <c r="AV8132" s="13">
        <v>0.49291299999999999</v>
      </c>
      <c r="AW8132" s="13">
        <v>-0.105919</v>
      </c>
      <c r="AX8132" s="14" t="s">
        <v>6389</v>
      </c>
      <c r="AY8132" s="16" t="s">
        <v>6389</v>
      </c>
      <c r="AZ8132" s="15">
        <v>1</v>
      </c>
      <c r="BA8132" s="13" t="s">
        <v>22114</v>
      </c>
      <c r="BB8132" s="13">
        <v>468</v>
      </c>
      <c r="BC8132" s="13" t="s">
        <v>22114</v>
      </c>
      <c r="BD8132" s="13" t="s">
        <v>22114</v>
      </c>
      <c r="BE8132" s="13" t="s">
        <v>22115</v>
      </c>
      <c r="BF8132" s="13" t="s">
        <v>22116</v>
      </c>
      <c r="BG8132" s="13" t="s">
        <v>6383</v>
      </c>
      <c r="BH8132" s="13">
        <v>468</v>
      </c>
      <c r="BI8132" s="13" t="s">
        <v>22117</v>
      </c>
      <c r="BJ8132" s="13" t="s">
        <v>42803</v>
      </c>
      <c r="BK8132" s="13" t="s">
        <v>22119</v>
      </c>
      <c r="BL8132" s="13" t="s">
        <v>35208</v>
      </c>
      <c r="BM8132" s="13" t="s">
        <v>35208</v>
      </c>
      <c r="BN8132" s="13" t="s">
        <v>6388</v>
      </c>
    </row>
    <row r="8133" spans="1:66">
      <c r="A8133">
        <v>0.78365200000000002</v>
      </c>
      <c r="B8133">
        <v>-0.83881399999999995</v>
      </c>
      <c r="C8133">
        <v>-0.475105</v>
      </c>
      <c r="D8133" t="s">
        <v>730</v>
      </c>
      <c r="E8133" t="s">
        <v>730</v>
      </c>
      <c r="F8133" t="s">
        <v>730</v>
      </c>
      <c r="G8133" t="s">
        <v>730</v>
      </c>
      <c r="H8133" t="s">
        <v>730</v>
      </c>
      <c r="I8133" t="s">
        <v>730</v>
      </c>
      <c r="J8133" t="s">
        <v>730</v>
      </c>
      <c r="K8133" t="s">
        <v>730</v>
      </c>
      <c r="L8133" t="s">
        <v>730</v>
      </c>
      <c r="M8133">
        <v>-0.75846599999999997</v>
      </c>
      <c r="N8133">
        <v>-0.25269599999999998</v>
      </c>
      <c r="O8133">
        <v>-0.150731</v>
      </c>
      <c r="P8133">
        <v>-0.838754</v>
      </c>
      <c r="Q8133" t="s">
        <v>730</v>
      </c>
      <c r="R8133" t="s">
        <v>730</v>
      </c>
      <c r="S8133" t="s">
        <v>730</v>
      </c>
      <c r="T8133" t="s">
        <v>730</v>
      </c>
      <c r="U8133" t="s">
        <v>730</v>
      </c>
      <c r="V8133" t="s">
        <v>730</v>
      </c>
      <c r="W8133" t="s">
        <v>730</v>
      </c>
      <c r="X8133" t="s">
        <v>730</v>
      </c>
      <c r="Y8133" t="s">
        <v>730</v>
      </c>
      <c r="Z8133" t="s">
        <v>730</v>
      </c>
      <c r="AA8133" t="s">
        <v>730</v>
      </c>
      <c r="AB8133" t="s">
        <v>730</v>
      </c>
      <c r="AC8133">
        <v>-0.78665099999999999</v>
      </c>
      <c r="AD8133">
        <v>-1.0108600000000001</v>
      </c>
      <c r="AE8133">
        <v>-0.59300799999999998</v>
      </c>
      <c r="AF8133">
        <v>-0.626745</v>
      </c>
      <c r="AG8133" t="s">
        <v>730</v>
      </c>
      <c r="AH8133" t="s">
        <v>730</v>
      </c>
      <c r="AI8133" t="s">
        <v>730</v>
      </c>
      <c r="AJ8133" t="s">
        <v>730</v>
      </c>
      <c r="AK8133" t="s">
        <v>730</v>
      </c>
      <c r="AL8133" t="s">
        <v>730</v>
      </c>
      <c r="AM8133" t="s">
        <v>730</v>
      </c>
      <c r="AN8133" t="s">
        <v>730</v>
      </c>
      <c r="AO8133" t="s">
        <v>730</v>
      </c>
      <c r="AP8133" t="s">
        <v>730</v>
      </c>
      <c r="AQ8133" t="s">
        <v>730</v>
      </c>
      <c r="AR8133" t="s">
        <v>730</v>
      </c>
      <c r="AS8133">
        <v>1.5193099999999999</v>
      </c>
      <c r="AT8133">
        <v>-0.24215900000000001</v>
      </c>
      <c r="AU8133" s="19" t="s">
        <v>6377</v>
      </c>
      <c r="AV8133">
        <v>1.1761900000000001</v>
      </c>
      <c r="AW8133">
        <v>-0.11867800000000001</v>
      </c>
      <c r="AX8133" s="17" t="s">
        <v>6389</v>
      </c>
      <c r="AY8133" s="16" t="s">
        <v>6389</v>
      </c>
      <c r="AZ8133" s="16">
        <v>1</v>
      </c>
      <c r="BA8133" t="s">
        <v>42804</v>
      </c>
      <c r="BB8133" t="s">
        <v>18356</v>
      </c>
      <c r="BC8133" t="s">
        <v>42805</v>
      </c>
      <c r="BD8133" t="s">
        <v>42805</v>
      </c>
      <c r="BE8133" t="s">
        <v>13706</v>
      </c>
      <c r="BF8133" t="s">
        <v>13707</v>
      </c>
      <c r="BG8133" t="s">
        <v>6454</v>
      </c>
      <c r="BH8133">
        <v>131</v>
      </c>
      <c r="BI8133" t="s">
        <v>42806</v>
      </c>
      <c r="BJ8133" t="s">
        <v>42807</v>
      </c>
      <c r="BK8133" t="s">
        <v>42808</v>
      </c>
      <c r="BL8133" t="s">
        <v>35208</v>
      </c>
      <c r="BM8133" t="s">
        <v>35208</v>
      </c>
      <c r="BN8133" t="s">
        <v>6388</v>
      </c>
    </row>
    <row r="8134" spans="1:66">
      <c r="A8134" s="13">
        <v>-0.17793500000000001</v>
      </c>
      <c r="B8134" s="13">
        <v>-0.36380699999999999</v>
      </c>
      <c r="C8134" s="13">
        <v>0.42107099999999997</v>
      </c>
      <c r="D8134" s="13">
        <v>-0.193746</v>
      </c>
      <c r="E8134" s="13">
        <v>-0.14263899999999999</v>
      </c>
      <c r="F8134" s="13">
        <v>0.28665299999999999</v>
      </c>
      <c r="G8134" s="13">
        <v>-0.10326200000000001</v>
      </c>
      <c r="H8134" s="13">
        <v>-0.275144</v>
      </c>
      <c r="I8134" s="13">
        <v>0.31348500000000001</v>
      </c>
      <c r="J8134" s="13">
        <v>-0.242005</v>
      </c>
      <c r="K8134" s="13">
        <v>1.9324000000000001E-2</v>
      </c>
      <c r="L8134" s="13">
        <v>0.19023000000000001</v>
      </c>
      <c r="M8134" s="13">
        <v>-0.50757600000000003</v>
      </c>
      <c r="N8134" s="13">
        <v>-3.0657899999999998E-2</v>
      </c>
      <c r="O8134" s="13">
        <v>0.19017300000000001</v>
      </c>
      <c r="P8134" s="13">
        <v>-0.36072799999999999</v>
      </c>
      <c r="Q8134" s="13">
        <v>-0.19650200000000001</v>
      </c>
      <c r="R8134" s="13">
        <v>-0.13712299999999999</v>
      </c>
      <c r="S8134" s="13">
        <v>8.2344000000000001E-2</v>
      </c>
      <c r="T8134" s="13">
        <v>-0.336449</v>
      </c>
      <c r="U8134" s="13">
        <v>-0.34950399999999998</v>
      </c>
      <c r="V8134" s="13">
        <v>-0.176648</v>
      </c>
      <c r="W8134" s="13">
        <v>7.5219700000000002E-3</v>
      </c>
      <c r="X8134" s="13">
        <v>-0.637073</v>
      </c>
      <c r="Y8134" s="13">
        <v>-0.53000400000000003</v>
      </c>
      <c r="Z8134" s="13">
        <v>-0.36512600000000001</v>
      </c>
      <c r="AA8134" s="13">
        <v>-3.1439099999999998E-2</v>
      </c>
      <c r="AB8134" s="13">
        <v>-0.47493999999999997</v>
      </c>
      <c r="AC8134" s="13">
        <v>-0.42904799999999998</v>
      </c>
      <c r="AD8134" s="13">
        <v>-0.115607</v>
      </c>
      <c r="AE8134" s="13">
        <v>-0.28669600000000001</v>
      </c>
      <c r="AF8134" s="13">
        <v>-0.60273699999999997</v>
      </c>
      <c r="AG8134" s="13">
        <v>1.0028799999999999E-2</v>
      </c>
      <c r="AH8134" s="13">
        <v>-0.175985</v>
      </c>
      <c r="AI8134" s="13">
        <v>0.10671</v>
      </c>
      <c r="AJ8134" s="13">
        <v>-0.56836100000000001</v>
      </c>
      <c r="AK8134" s="13">
        <v>-0.50151299999999999</v>
      </c>
      <c r="AL8134" s="13">
        <v>-0.295406</v>
      </c>
      <c r="AM8134" s="13">
        <v>-0.12886300000000001</v>
      </c>
      <c r="AN8134" s="13">
        <v>-0.89290700000000001</v>
      </c>
      <c r="AO8134" s="13">
        <v>-0.44746200000000003</v>
      </c>
      <c r="AP8134" s="13">
        <v>-0.46770299999999998</v>
      </c>
      <c r="AQ8134" s="13">
        <v>-0.47793200000000002</v>
      </c>
      <c r="AR8134" s="13">
        <v>-0.61703799999999998</v>
      </c>
      <c r="AS8134" s="13">
        <v>1.5137100000000001</v>
      </c>
      <c r="AT8134" s="13">
        <v>-0.21854399999999999</v>
      </c>
      <c r="AU8134" s="20" t="s">
        <v>6377</v>
      </c>
      <c r="AV8134" s="13">
        <v>0.78974599999999995</v>
      </c>
      <c r="AW8134" s="13">
        <v>-0.127299</v>
      </c>
      <c r="AX8134" s="14" t="s">
        <v>6389</v>
      </c>
      <c r="AY8134" s="16" t="s">
        <v>6389</v>
      </c>
      <c r="AZ8134" s="15">
        <v>1</v>
      </c>
      <c r="BA8134" s="13" t="s">
        <v>6690</v>
      </c>
      <c r="BB8134" s="13">
        <v>1173</v>
      </c>
      <c r="BC8134" s="13" t="s">
        <v>6690</v>
      </c>
      <c r="BD8134" s="13" t="s">
        <v>6690</v>
      </c>
      <c r="BE8134" s="13" t="s">
        <v>4337</v>
      </c>
      <c r="BF8134" s="13" t="s">
        <v>6691</v>
      </c>
      <c r="BG8134" s="13" t="s">
        <v>6383</v>
      </c>
      <c r="BH8134" s="13">
        <v>1173</v>
      </c>
      <c r="BI8134" s="13" t="s">
        <v>29276</v>
      </c>
      <c r="BJ8134" s="13" t="s">
        <v>42809</v>
      </c>
      <c r="BK8134" s="13" t="s">
        <v>29278</v>
      </c>
      <c r="BL8134" s="13" t="s">
        <v>35208</v>
      </c>
      <c r="BM8134" s="13" t="s">
        <v>35208</v>
      </c>
      <c r="BN8134" s="13" t="s">
        <v>6388</v>
      </c>
    </row>
    <row r="8135" spans="1:66">
      <c r="A8135">
        <v>-2.89806E-3</v>
      </c>
      <c r="B8135">
        <v>-2.8108299999999999E-2</v>
      </c>
      <c r="C8135">
        <v>3.04087E-2</v>
      </c>
      <c r="D8135">
        <v>5.33053E-2</v>
      </c>
      <c r="E8135">
        <v>0.121383</v>
      </c>
      <c r="F8135">
        <v>-0.193332</v>
      </c>
      <c r="G8135" t="s">
        <v>730</v>
      </c>
      <c r="H8135" t="s">
        <v>730</v>
      </c>
      <c r="I8135" t="s">
        <v>730</v>
      </c>
      <c r="J8135">
        <v>-0.31401400000000002</v>
      </c>
      <c r="K8135">
        <v>0.26000600000000001</v>
      </c>
      <c r="L8135">
        <v>-2.7202300000000001E-3</v>
      </c>
      <c r="M8135">
        <v>-0.14030300000000001</v>
      </c>
      <c r="N8135">
        <v>-0.11339</v>
      </c>
      <c r="O8135">
        <v>-0.129831</v>
      </c>
      <c r="P8135">
        <v>1.79052E-2</v>
      </c>
      <c r="Q8135">
        <v>-9.3921199999999996E-2</v>
      </c>
      <c r="R8135">
        <v>-0.43784200000000001</v>
      </c>
      <c r="S8135">
        <v>-0.35984500000000003</v>
      </c>
      <c r="T8135">
        <v>-8.04116E-2</v>
      </c>
      <c r="U8135" t="s">
        <v>730</v>
      </c>
      <c r="V8135" t="s">
        <v>730</v>
      </c>
      <c r="W8135" t="s">
        <v>730</v>
      </c>
      <c r="X8135" t="s">
        <v>730</v>
      </c>
      <c r="Y8135">
        <v>2.9293300000000001E-2</v>
      </c>
      <c r="Z8135">
        <v>-0.31219799999999998</v>
      </c>
      <c r="AA8135">
        <v>0.105332</v>
      </c>
      <c r="AB8135">
        <v>0.335814</v>
      </c>
      <c r="AC8135">
        <v>-0.47417799999999999</v>
      </c>
      <c r="AD8135">
        <v>2.8029999999999999E-3</v>
      </c>
      <c r="AE8135">
        <v>-0.38702199999999998</v>
      </c>
      <c r="AF8135">
        <v>-0.47086600000000001</v>
      </c>
      <c r="AG8135">
        <v>-0.67209099999999999</v>
      </c>
      <c r="AH8135">
        <v>-0.53585899999999997</v>
      </c>
      <c r="AI8135">
        <v>-0.19386900000000001</v>
      </c>
      <c r="AJ8135">
        <v>-0.48528500000000002</v>
      </c>
      <c r="AK8135" t="s">
        <v>730</v>
      </c>
      <c r="AL8135" t="s">
        <v>730</v>
      </c>
      <c r="AM8135" t="s">
        <v>730</v>
      </c>
      <c r="AN8135" t="s">
        <v>730</v>
      </c>
      <c r="AO8135">
        <v>3.06798E-2</v>
      </c>
      <c r="AP8135">
        <v>1.65766E-2</v>
      </c>
      <c r="AQ8135">
        <v>-0.110503</v>
      </c>
      <c r="AR8135">
        <v>-0.81101699999999999</v>
      </c>
      <c r="AS8135">
        <v>0.61230399999999996</v>
      </c>
      <c r="AT8135">
        <v>-0.102677</v>
      </c>
      <c r="AU8135" s="19" t="s">
        <v>6389</v>
      </c>
      <c r="AV8135">
        <v>1.5982499999999999</v>
      </c>
      <c r="AW8135">
        <v>-0.21217900000000001</v>
      </c>
      <c r="AX8135" s="17" t="s">
        <v>6377</v>
      </c>
      <c r="AY8135" s="16" t="s">
        <v>6389</v>
      </c>
      <c r="AZ8135" s="16">
        <v>1</v>
      </c>
      <c r="BA8135" t="s">
        <v>3895</v>
      </c>
      <c r="BB8135" t="s">
        <v>32934</v>
      </c>
      <c r="BC8135" t="s">
        <v>6599</v>
      </c>
      <c r="BD8135" t="s">
        <v>6599</v>
      </c>
      <c r="BE8135" t="s">
        <v>3896</v>
      </c>
      <c r="BF8135" t="s">
        <v>6600</v>
      </c>
      <c r="BG8135" t="s">
        <v>6454</v>
      </c>
      <c r="BH8135">
        <v>664</v>
      </c>
      <c r="BI8135" t="s">
        <v>32935</v>
      </c>
      <c r="BJ8135" t="s">
        <v>42810</v>
      </c>
      <c r="BK8135" t="s">
        <v>32937</v>
      </c>
      <c r="BL8135" t="s">
        <v>35208</v>
      </c>
      <c r="BM8135" t="s">
        <v>35208</v>
      </c>
      <c r="BN8135" t="s">
        <v>6388</v>
      </c>
    </row>
    <row r="8136" spans="1:66">
      <c r="A8136" s="13" t="s">
        <v>730</v>
      </c>
      <c r="B8136" s="13" t="s">
        <v>730</v>
      </c>
      <c r="C8136" s="13" t="s">
        <v>730</v>
      </c>
      <c r="D8136" s="13" t="s">
        <v>730</v>
      </c>
      <c r="E8136" s="13" t="s">
        <v>730</v>
      </c>
      <c r="F8136" s="13" t="s">
        <v>730</v>
      </c>
      <c r="G8136" s="13">
        <v>0.110191</v>
      </c>
      <c r="H8136" s="13">
        <v>-0.10090300000000001</v>
      </c>
      <c r="I8136" s="13">
        <v>-1.71545E-2</v>
      </c>
      <c r="J8136" s="13">
        <v>0.35069499999999998</v>
      </c>
      <c r="K8136" s="13">
        <v>-0.135546</v>
      </c>
      <c r="L8136" s="13">
        <v>-0.296014</v>
      </c>
      <c r="M8136" s="13" t="s">
        <v>730</v>
      </c>
      <c r="N8136" s="13" t="s">
        <v>730</v>
      </c>
      <c r="O8136" s="13" t="s">
        <v>730</v>
      </c>
      <c r="P8136" s="13" t="s">
        <v>730</v>
      </c>
      <c r="Q8136" s="13" t="s">
        <v>730</v>
      </c>
      <c r="R8136" s="13" t="s">
        <v>730</v>
      </c>
      <c r="S8136" s="13" t="s">
        <v>730</v>
      </c>
      <c r="T8136" s="13" t="s">
        <v>730</v>
      </c>
      <c r="U8136" s="13">
        <v>9.5777500000000002E-2</v>
      </c>
      <c r="V8136" s="13">
        <v>-2.6993099999999999E-2</v>
      </c>
      <c r="W8136" s="13">
        <v>-0.11103499999999999</v>
      </c>
      <c r="X8136" s="13">
        <v>-0.25288699999999997</v>
      </c>
      <c r="Y8136" s="13">
        <v>-2.24672E-2</v>
      </c>
      <c r="Z8136" s="13">
        <v>-0.76686799999999999</v>
      </c>
      <c r="AA8136" s="13">
        <v>-0.43398900000000001</v>
      </c>
      <c r="AB8136" s="13">
        <v>-1.06731</v>
      </c>
      <c r="AC8136" s="13" t="s">
        <v>730</v>
      </c>
      <c r="AD8136" s="13" t="s">
        <v>730</v>
      </c>
      <c r="AE8136" s="13" t="s">
        <v>730</v>
      </c>
      <c r="AF8136" s="13" t="s">
        <v>730</v>
      </c>
      <c r="AG8136" s="13" t="s">
        <v>730</v>
      </c>
      <c r="AH8136" s="13" t="s">
        <v>730</v>
      </c>
      <c r="AI8136" s="13" t="s">
        <v>730</v>
      </c>
      <c r="AJ8136" s="13" t="s">
        <v>730</v>
      </c>
      <c r="AK8136" s="13">
        <v>-0.19956599999999999</v>
      </c>
      <c r="AL8136" s="13">
        <v>0.133349</v>
      </c>
      <c r="AM8136" s="13">
        <v>-0.24235000000000001</v>
      </c>
      <c r="AN8136" s="13">
        <v>-0.348997</v>
      </c>
      <c r="AO8136" s="13">
        <v>-0.68453600000000003</v>
      </c>
      <c r="AP8136" s="13">
        <v>-0.76696799999999998</v>
      </c>
      <c r="AQ8136" s="13">
        <v>-0.98721599999999998</v>
      </c>
      <c r="AR8136" s="13">
        <v>-4.1475699999999997E-2</v>
      </c>
      <c r="AS8136" s="13">
        <v>1.8993800000000001</v>
      </c>
      <c r="AT8136" s="13">
        <v>-0.273173</v>
      </c>
      <c r="AU8136" s="20" t="s">
        <v>6377</v>
      </c>
      <c r="AV8136" s="13">
        <v>0.20375499999999999</v>
      </c>
      <c r="AW8136" s="13">
        <v>-5.0853299999999997E-2</v>
      </c>
      <c r="AX8136" s="14" t="s">
        <v>6389</v>
      </c>
      <c r="AY8136" s="16" t="s">
        <v>6389</v>
      </c>
      <c r="AZ8136" s="15">
        <v>1</v>
      </c>
      <c r="BA8136" s="13" t="s">
        <v>14128</v>
      </c>
      <c r="BB8136" s="13" t="s">
        <v>42811</v>
      </c>
      <c r="BC8136" s="13" t="s">
        <v>14130</v>
      </c>
      <c r="BD8136" s="13" t="s">
        <v>14130</v>
      </c>
      <c r="BE8136" s="13" t="s">
        <v>14131</v>
      </c>
      <c r="BF8136" s="13" t="s">
        <v>14132</v>
      </c>
      <c r="BG8136" s="13" t="s">
        <v>6383</v>
      </c>
      <c r="BH8136" s="13">
        <v>2081</v>
      </c>
      <c r="BI8136" s="13" t="s">
        <v>42812</v>
      </c>
      <c r="BJ8136" s="13" t="s">
        <v>42813</v>
      </c>
      <c r="BK8136" s="13" t="s">
        <v>42814</v>
      </c>
      <c r="BL8136" s="13" t="s">
        <v>35208</v>
      </c>
      <c r="BM8136" s="13" t="s">
        <v>35208</v>
      </c>
      <c r="BN8136" s="13" t="s">
        <v>6388</v>
      </c>
    </row>
    <row r="8137" spans="1:66">
      <c r="A8137">
        <v>0.34071899999999999</v>
      </c>
      <c r="B8137">
        <v>-0.29651</v>
      </c>
      <c r="C8137">
        <v>-0.12124600000000001</v>
      </c>
      <c r="D8137" t="s">
        <v>730</v>
      </c>
      <c r="E8137" t="s">
        <v>730</v>
      </c>
      <c r="F8137" t="s">
        <v>730</v>
      </c>
      <c r="G8137">
        <v>0.39769500000000002</v>
      </c>
      <c r="H8137">
        <v>-0.19667100000000001</v>
      </c>
      <c r="I8137">
        <v>-0.30393999999999999</v>
      </c>
      <c r="J8137">
        <v>-3.3832599999999997E-2</v>
      </c>
      <c r="K8137">
        <v>-3.30535E-2</v>
      </c>
      <c r="L8137">
        <v>6.4646400000000007E-2</v>
      </c>
      <c r="M8137">
        <v>-0.407115</v>
      </c>
      <c r="N8137">
        <v>-1.55748E-2</v>
      </c>
      <c r="O8137">
        <v>0.14649999999999999</v>
      </c>
      <c r="P8137">
        <v>-0.33868999999999999</v>
      </c>
      <c r="Q8137" t="s">
        <v>730</v>
      </c>
      <c r="R8137" t="s">
        <v>730</v>
      </c>
      <c r="S8137" t="s">
        <v>730</v>
      </c>
      <c r="T8137" t="s">
        <v>730</v>
      </c>
      <c r="U8137">
        <v>0.30658800000000003</v>
      </c>
      <c r="V8137">
        <v>9.2863500000000005E-3</v>
      </c>
      <c r="W8137">
        <v>0.29727999999999999</v>
      </c>
      <c r="X8137">
        <v>0.18840199999999999</v>
      </c>
      <c r="Y8137">
        <v>-0.387851</v>
      </c>
      <c r="Z8137">
        <v>-0.205979</v>
      </c>
      <c r="AA8137">
        <v>-3.0912100000000001E-2</v>
      </c>
      <c r="AB8137">
        <v>-6.2138800000000001E-2</v>
      </c>
      <c r="AC8137">
        <v>-0.31190299999999999</v>
      </c>
      <c r="AD8137">
        <v>-0.85248999999999997</v>
      </c>
      <c r="AE8137">
        <v>-5.9900500000000002E-2</v>
      </c>
      <c r="AF8137">
        <v>-0.24900800000000001</v>
      </c>
      <c r="AG8137" t="s">
        <v>730</v>
      </c>
      <c r="AH8137" t="s">
        <v>730</v>
      </c>
      <c r="AI8137" t="s">
        <v>730</v>
      </c>
      <c r="AJ8137" t="s">
        <v>730</v>
      </c>
      <c r="AK8137">
        <v>-0.36745299999999997</v>
      </c>
      <c r="AL8137">
        <v>-0.97834699999999997</v>
      </c>
      <c r="AM8137">
        <v>-0.60045499999999996</v>
      </c>
      <c r="AN8137">
        <v>-0.36891600000000002</v>
      </c>
      <c r="AO8137">
        <v>-0.29291099999999998</v>
      </c>
      <c r="AP8137">
        <v>-1.05111</v>
      </c>
      <c r="AQ8137">
        <v>8.2949899999999993E-2</v>
      </c>
      <c r="AR8137">
        <v>7.52522E-3</v>
      </c>
      <c r="AS8137">
        <v>0.325401</v>
      </c>
      <c r="AT8137">
        <v>-7.6854599999999995E-2</v>
      </c>
      <c r="AU8137" s="19" t="s">
        <v>6389</v>
      </c>
      <c r="AV8137">
        <v>1.98491</v>
      </c>
      <c r="AW8137">
        <v>-0.30622700000000003</v>
      </c>
      <c r="AX8137" s="17" t="s">
        <v>6377</v>
      </c>
      <c r="AY8137" s="16" t="s">
        <v>6389</v>
      </c>
      <c r="AZ8137" s="16">
        <v>1</v>
      </c>
      <c r="BA8137" t="s">
        <v>42815</v>
      </c>
      <c r="BB8137">
        <v>30</v>
      </c>
      <c r="BC8137" t="s">
        <v>42815</v>
      </c>
      <c r="BD8137" t="s">
        <v>42815</v>
      </c>
      <c r="BF8137" t="s">
        <v>9401</v>
      </c>
      <c r="BG8137" t="s">
        <v>6383</v>
      </c>
      <c r="BH8137">
        <v>30</v>
      </c>
      <c r="BI8137" t="s">
        <v>42816</v>
      </c>
      <c r="BJ8137" t="s">
        <v>42817</v>
      </c>
      <c r="BK8137" t="s">
        <v>42818</v>
      </c>
      <c r="BL8137" t="s">
        <v>35208</v>
      </c>
      <c r="BM8137" t="s">
        <v>35208</v>
      </c>
      <c r="BN8137" t="s">
        <v>6388</v>
      </c>
    </row>
    <row r="8138" spans="1:66">
      <c r="A8138" s="13">
        <v>-7.45351E-3</v>
      </c>
      <c r="B8138" s="13">
        <v>-0.29324899999999998</v>
      </c>
      <c r="C8138" s="13">
        <v>0.249859</v>
      </c>
      <c r="D8138" s="13">
        <v>-3.9040600000000002E-2</v>
      </c>
      <c r="E8138" s="13">
        <v>-0.44937100000000002</v>
      </c>
      <c r="F8138" s="13">
        <v>0.37221199999999999</v>
      </c>
      <c r="G8138" s="13">
        <v>-0.165906</v>
      </c>
      <c r="H8138" s="13">
        <v>-0.28981499999999999</v>
      </c>
      <c r="I8138" s="13">
        <v>0.36807000000000001</v>
      </c>
      <c r="J8138" s="13" t="s">
        <v>730</v>
      </c>
      <c r="K8138" s="13" t="s">
        <v>730</v>
      </c>
      <c r="L8138" s="13" t="s">
        <v>730</v>
      </c>
      <c r="M8138" s="13">
        <v>-0.49975199999999997</v>
      </c>
      <c r="N8138" s="13">
        <v>2.4009300000000001E-2</v>
      </c>
      <c r="O8138" s="13">
        <v>0.38739099999999999</v>
      </c>
      <c r="P8138" s="13">
        <v>-0.31893500000000002</v>
      </c>
      <c r="Q8138" s="13">
        <v>-0.36477300000000001</v>
      </c>
      <c r="R8138" s="13">
        <v>-8.6461399999999994E-2</v>
      </c>
      <c r="S8138" s="13">
        <v>0.43688300000000002</v>
      </c>
      <c r="T8138" s="13">
        <v>-0.345663</v>
      </c>
      <c r="U8138" s="13">
        <v>-0.167408</v>
      </c>
      <c r="V8138" s="13">
        <v>-0.16472300000000001</v>
      </c>
      <c r="W8138" s="13">
        <v>0.37018000000000001</v>
      </c>
      <c r="X8138" s="13">
        <v>-0.59569799999999995</v>
      </c>
      <c r="Y8138" s="13" t="s">
        <v>730</v>
      </c>
      <c r="Z8138" s="13" t="s">
        <v>730</v>
      </c>
      <c r="AA8138" s="13" t="s">
        <v>730</v>
      </c>
      <c r="AB8138" s="13" t="s">
        <v>730</v>
      </c>
      <c r="AC8138" s="13">
        <v>-0.26050200000000001</v>
      </c>
      <c r="AD8138" s="13">
        <v>-0.15998699999999999</v>
      </c>
      <c r="AE8138" s="13">
        <v>-0.46059</v>
      </c>
      <c r="AF8138" s="13">
        <v>-0.57290099999999999</v>
      </c>
      <c r="AG8138" s="13">
        <v>-0.31415799999999999</v>
      </c>
      <c r="AH8138" s="13">
        <v>-0.211171</v>
      </c>
      <c r="AI8138" s="13">
        <v>-0.43656800000000001</v>
      </c>
      <c r="AJ8138" s="13">
        <v>-0.85306899999999997</v>
      </c>
      <c r="AK8138" s="13">
        <v>-0.120861</v>
      </c>
      <c r="AL8138" s="13">
        <v>-0.161081</v>
      </c>
      <c r="AM8138" s="13">
        <v>-0.40135700000000002</v>
      </c>
      <c r="AN8138" s="13">
        <v>-0.495757</v>
      </c>
      <c r="AO8138" s="13" t="s">
        <v>730</v>
      </c>
      <c r="AP8138" s="13" t="s">
        <v>730</v>
      </c>
      <c r="AQ8138" s="13" t="s">
        <v>730</v>
      </c>
      <c r="AR8138" s="13" t="s">
        <v>730</v>
      </c>
      <c r="AS8138" s="13">
        <v>0.40601900000000002</v>
      </c>
      <c r="AT8138" s="13">
        <v>-0.10951</v>
      </c>
      <c r="AU8138" s="20" t="s">
        <v>6389</v>
      </c>
      <c r="AV8138" s="13">
        <v>1.3003</v>
      </c>
      <c r="AW8138" s="13">
        <v>-0.208926</v>
      </c>
      <c r="AX8138" s="14" t="s">
        <v>6377</v>
      </c>
      <c r="AY8138" s="16" t="s">
        <v>6389</v>
      </c>
      <c r="AZ8138" s="15">
        <v>1</v>
      </c>
      <c r="BA8138" s="13" t="s">
        <v>4759</v>
      </c>
      <c r="BB8138" s="13" t="s">
        <v>42819</v>
      </c>
      <c r="BC8138" s="13" t="s">
        <v>11716</v>
      </c>
      <c r="BD8138" s="13" t="s">
        <v>11716</v>
      </c>
      <c r="BE8138" s="13" t="s">
        <v>4760</v>
      </c>
      <c r="BF8138" s="13" t="s">
        <v>11717</v>
      </c>
      <c r="BG8138" s="13" t="s">
        <v>6383</v>
      </c>
      <c r="BH8138" s="13">
        <v>2112</v>
      </c>
      <c r="BI8138" s="13" t="s">
        <v>42820</v>
      </c>
      <c r="BJ8138" s="13" t="s">
        <v>42821</v>
      </c>
      <c r="BK8138" s="13" t="s">
        <v>42822</v>
      </c>
      <c r="BL8138" s="13" t="s">
        <v>35208</v>
      </c>
      <c r="BM8138" s="13" t="s">
        <v>35208</v>
      </c>
      <c r="BN8138" s="13" t="s">
        <v>6388</v>
      </c>
    </row>
    <row r="8139" spans="1:66">
      <c r="A8139">
        <v>-0.120257</v>
      </c>
      <c r="B8139">
        <v>-0.44503599999999999</v>
      </c>
      <c r="C8139">
        <v>0.42804599999999998</v>
      </c>
      <c r="D8139">
        <v>-3.6162300000000001E-2</v>
      </c>
      <c r="E8139">
        <v>-0.39093699999999998</v>
      </c>
      <c r="F8139">
        <v>0.33584900000000001</v>
      </c>
      <c r="G8139">
        <v>0.10732999999999999</v>
      </c>
      <c r="H8139">
        <v>-0.415437</v>
      </c>
      <c r="I8139">
        <v>0.23017199999999999</v>
      </c>
      <c r="J8139" t="s">
        <v>730</v>
      </c>
      <c r="K8139" t="s">
        <v>730</v>
      </c>
      <c r="L8139" t="s">
        <v>730</v>
      </c>
      <c r="M8139">
        <v>-0.48381000000000002</v>
      </c>
      <c r="N8139">
        <v>4.9908899999999999E-2</v>
      </c>
      <c r="O8139">
        <v>0.37089</v>
      </c>
      <c r="P8139">
        <v>-0.33163300000000001</v>
      </c>
      <c r="Q8139">
        <v>-0.55587299999999995</v>
      </c>
      <c r="R8139">
        <v>0.189746</v>
      </c>
      <c r="S8139">
        <v>0.38876100000000002</v>
      </c>
      <c r="T8139">
        <v>-0.28836899999999999</v>
      </c>
      <c r="U8139">
        <v>-0.35387600000000002</v>
      </c>
      <c r="V8139">
        <v>0.22253899999999999</v>
      </c>
      <c r="W8139">
        <v>0.69610099999999997</v>
      </c>
      <c r="X8139">
        <v>-0.22970099999999999</v>
      </c>
      <c r="Y8139" t="s">
        <v>730</v>
      </c>
      <c r="Z8139" t="s">
        <v>730</v>
      </c>
      <c r="AA8139" t="s">
        <v>730</v>
      </c>
      <c r="AB8139" t="s">
        <v>730</v>
      </c>
      <c r="AC8139">
        <v>-0.50926400000000005</v>
      </c>
      <c r="AD8139">
        <v>-0.40873900000000002</v>
      </c>
      <c r="AE8139">
        <v>-0.747035</v>
      </c>
      <c r="AF8139">
        <v>-0.79080300000000003</v>
      </c>
      <c r="AG8139">
        <v>-0.46505800000000003</v>
      </c>
      <c r="AH8139">
        <v>-0.19742000000000001</v>
      </c>
      <c r="AI8139">
        <v>-0.38214399999999998</v>
      </c>
      <c r="AJ8139">
        <v>-0.82145100000000004</v>
      </c>
      <c r="AK8139">
        <v>-0.26071100000000003</v>
      </c>
      <c r="AL8139">
        <v>0.19139900000000001</v>
      </c>
      <c r="AM8139">
        <v>-0.14841799999999999</v>
      </c>
      <c r="AN8139">
        <v>-0.41820099999999999</v>
      </c>
      <c r="AO8139" t="s">
        <v>730</v>
      </c>
      <c r="AP8139" t="s">
        <v>730</v>
      </c>
      <c r="AQ8139" t="s">
        <v>730</v>
      </c>
      <c r="AR8139" t="s">
        <v>730</v>
      </c>
      <c r="AS8139">
        <v>0.109213</v>
      </c>
      <c r="AT8139">
        <v>-3.9259200000000001E-2</v>
      </c>
      <c r="AU8139" s="19" t="s">
        <v>6389</v>
      </c>
      <c r="AV8139">
        <v>1.9825900000000001</v>
      </c>
      <c r="AW8139">
        <v>-0.32573099999999999</v>
      </c>
      <c r="AX8139" s="17" t="s">
        <v>6377</v>
      </c>
      <c r="AY8139" s="16" t="s">
        <v>6389</v>
      </c>
      <c r="AZ8139" s="16">
        <v>1</v>
      </c>
      <c r="BA8139" t="s">
        <v>7545</v>
      </c>
      <c r="BB8139" t="s">
        <v>42823</v>
      </c>
      <c r="BC8139" t="s">
        <v>7547</v>
      </c>
      <c r="BD8139" t="s">
        <v>7547</v>
      </c>
      <c r="BE8139" t="s">
        <v>7548</v>
      </c>
      <c r="BF8139" t="s">
        <v>7549</v>
      </c>
      <c r="BG8139" t="s">
        <v>6383</v>
      </c>
      <c r="BH8139">
        <v>1131</v>
      </c>
      <c r="BI8139" t="s">
        <v>42824</v>
      </c>
      <c r="BJ8139" t="s">
        <v>42825</v>
      </c>
      <c r="BK8139" t="s">
        <v>42826</v>
      </c>
      <c r="BL8139" t="s">
        <v>35208</v>
      </c>
      <c r="BM8139" t="s">
        <v>35208</v>
      </c>
      <c r="BN8139" t="s">
        <v>6388</v>
      </c>
    </row>
    <row r="8140" spans="1:66">
      <c r="A8140" s="13">
        <v>-1.5944900000000001E-2</v>
      </c>
      <c r="B8140" s="13">
        <v>-0.14357700000000001</v>
      </c>
      <c r="C8140" s="13">
        <v>0.144986</v>
      </c>
      <c r="D8140" s="13">
        <v>0.12221</v>
      </c>
      <c r="E8140" s="13">
        <v>-7.5342400000000004E-2</v>
      </c>
      <c r="F8140" s="13">
        <v>-5.5168399999999999E-2</v>
      </c>
      <c r="G8140" s="13">
        <v>2.6115599999999999E-2</v>
      </c>
      <c r="H8140" s="13">
        <v>-6.3027200000000004E-3</v>
      </c>
      <c r="I8140" s="13">
        <v>-2.02052E-2</v>
      </c>
      <c r="J8140" s="13">
        <v>-2.65414E-2</v>
      </c>
      <c r="K8140" s="13">
        <v>-2.1301600000000001E-4</v>
      </c>
      <c r="L8140" s="13">
        <v>2.6270999999999999E-2</v>
      </c>
      <c r="M8140" s="13">
        <v>-0.29670400000000002</v>
      </c>
      <c r="N8140" s="13">
        <v>0.36366999999999999</v>
      </c>
      <c r="O8140" s="13">
        <v>0.58292299999999997</v>
      </c>
      <c r="P8140" s="13">
        <v>0.66399300000000006</v>
      </c>
      <c r="Q8140" s="13">
        <v>-0.50200599999999995</v>
      </c>
      <c r="R8140" s="13">
        <v>0.16223899999999999</v>
      </c>
      <c r="S8140" s="13">
        <v>0.22805400000000001</v>
      </c>
      <c r="T8140" s="13">
        <v>0.43149199999999999</v>
      </c>
      <c r="U8140" s="13">
        <v>-0.217027</v>
      </c>
      <c r="V8140" s="13">
        <v>0.20852799999999999</v>
      </c>
      <c r="W8140" s="13">
        <v>0.49404900000000002</v>
      </c>
      <c r="X8140" s="13">
        <v>0.63716099999999998</v>
      </c>
      <c r="Y8140" s="13">
        <v>0.31744499999999998</v>
      </c>
      <c r="Z8140" s="13">
        <v>0.218502</v>
      </c>
      <c r="AA8140" s="13">
        <v>0.31356000000000001</v>
      </c>
      <c r="AB8140" s="13">
        <v>5.3497900000000001E-2</v>
      </c>
      <c r="AC8140" s="13">
        <v>0.49853700000000001</v>
      </c>
      <c r="AD8140" s="13">
        <v>0.67021900000000001</v>
      </c>
      <c r="AE8140" s="13">
        <v>0.47164099999999998</v>
      </c>
      <c r="AF8140" s="13">
        <v>0.41209699999999999</v>
      </c>
      <c r="AG8140" s="13">
        <v>0.246283</v>
      </c>
      <c r="AH8140" s="13">
        <v>0.32621899999999998</v>
      </c>
      <c r="AI8140" s="13">
        <v>0.19053400000000001</v>
      </c>
      <c r="AJ8140" s="13">
        <v>-6.4954600000000001E-2</v>
      </c>
      <c r="AK8140" s="13">
        <v>0.51228300000000004</v>
      </c>
      <c r="AL8140" s="13">
        <v>0.44041200000000003</v>
      </c>
      <c r="AM8140" s="13">
        <v>0.506606</v>
      </c>
      <c r="AN8140" s="13">
        <v>0.40372999999999998</v>
      </c>
      <c r="AO8140" s="13">
        <v>1.70522E-2</v>
      </c>
      <c r="AP8140" s="13">
        <v>-0.15411900000000001</v>
      </c>
      <c r="AQ8140" s="13">
        <v>-0.21732599999999999</v>
      </c>
      <c r="AR8140" s="13">
        <v>4.5437699999999998E-2</v>
      </c>
      <c r="AS8140" s="13">
        <v>1.56091</v>
      </c>
      <c r="AT8140" s="13">
        <v>0.230687</v>
      </c>
      <c r="AU8140" s="20" t="s">
        <v>6378</v>
      </c>
      <c r="AV8140" s="13">
        <v>0.14905099999999999</v>
      </c>
      <c r="AW8140" s="13">
        <v>4.0329700000000003E-2</v>
      </c>
      <c r="AX8140" s="14" t="s">
        <v>6389</v>
      </c>
      <c r="AY8140" s="16" t="s">
        <v>6389</v>
      </c>
      <c r="AZ8140" s="15">
        <v>1</v>
      </c>
      <c r="BA8140" s="13" t="s">
        <v>26654</v>
      </c>
      <c r="BB8140" s="13">
        <v>297</v>
      </c>
      <c r="BC8140" s="13" t="s">
        <v>26654</v>
      </c>
      <c r="BD8140" s="13" t="s">
        <v>26654</v>
      </c>
      <c r="BE8140" s="13" t="s">
        <v>26655</v>
      </c>
      <c r="BF8140" s="13" t="s">
        <v>26656</v>
      </c>
      <c r="BG8140" s="13" t="s">
        <v>6383</v>
      </c>
      <c r="BH8140" s="13">
        <v>297</v>
      </c>
      <c r="BI8140" s="13" t="s">
        <v>42827</v>
      </c>
      <c r="BJ8140" s="13" t="s">
        <v>42828</v>
      </c>
      <c r="BK8140" s="13" t="s">
        <v>42829</v>
      </c>
      <c r="BL8140" s="13" t="s">
        <v>35208</v>
      </c>
      <c r="BM8140" s="13" t="s">
        <v>35208</v>
      </c>
      <c r="BN8140" s="13" t="s">
        <v>6388</v>
      </c>
    </row>
    <row r="8141" spans="1:66">
      <c r="A8141" t="s">
        <v>730</v>
      </c>
      <c r="B8141" t="s">
        <v>730</v>
      </c>
      <c r="C8141" t="s">
        <v>730</v>
      </c>
      <c r="D8141">
        <v>0.20135700000000001</v>
      </c>
      <c r="E8141">
        <v>0.14341000000000001</v>
      </c>
      <c r="F8141">
        <v>-0.423317</v>
      </c>
      <c r="G8141">
        <v>-4.8398099999999999E-2</v>
      </c>
      <c r="H8141">
        <v>0.405698</v>
      </c>
      <c r="I8141">
        <v>-0.49764799999999998</v>
      </c>
      <c r="J8141" t="s">
        <v>730</v>
      </c>
      <c r="K8141" t="s">
        <v>730</v>
      </c>
      <c r="L8141" t="s">
        <v>730</v>
      </c>
      <c r="M8141" t="s">
        <v>730</v>
      </c>
      <c r="N8141" t="s">
        <v>730</v>
      </c>
      <c r="O8141" t="s">
        <v>730</v>
      </c>
      <c r="P8141" t="s">
        <v>730</v>
      </c>
      <c r="Q8141">
        <v>-0.223469</v>
      </c>
      <c r="R8141">
        <v>-8.9825000000000002E-2</v>
      </c>
      <c r="S8141">
        <v>-0.396455</v>
      </c>
      <c r="T8141">
        <v>-0.40276299999999998</v>
      </c>
      <c r="U8141">
        <v>-0.30387900000000001</v>
      </c>
      <c r="V8141">
        <v>-0.35850300000000002</v>
      </c>
      <c r="W8141">
        <v>-0.116386</v>
      </c>
      <c r="X8141">
        <v>-0.223026</v>
      </c>
      <c r="Y8141" t="s">
        <v>730</v>
      </c>
      <c r="Z8141" t="s">
        <v>730</v>
      </c>
      <c r="AA8141" t="s">
        <v>730</v>
      </c>
      <c r="AB8141" t="s">
        <v>730</v>
      </c>
      <c r="AC8141" t="s">
        <v>730</v>
      </c>
      <c r="AD8141" t="s">
        <v>730</v>
      </c>
      <c r="AE8141" t="s">
        <v>730</v>
      </c>
      <c r="AF8141" t="s">
        <v>730</v>
      </c>
      <c r="AG8141">
        <v>-0.253853</v>
      </c>
      <c r="AH8141">
        <v>-0.66101900000000002</v>
      </c>
      <c r="AI8141">
        <v>-0.45835999999999999</v>
      </c>
      <c r="AJ8141">
        <v>-5.0316800000000002E-2</v>
      </c>
      <c r="AK8141">
        <v>-0.18203800000000001</v>
      </c>
      <c r="AL8141">
        <v>-0.90554199999999996</v>
      </c>
      <c r="AM8141">
        <v>-0.60190900000000003</v>
      </c>
      <c r="AN8141">
        <v>4.5781700000000002E-2</v>
      </c>
      <c r="AO8141" t="s">
        <v>730</v>
      </c>
      <c r="AP8141" t="s">
        <v>730</v>
      </c>
      <c r="AQ8141" t="s">
        <v>730</v>
      </c>
      <c r="AR8141" t="s">
        <v>730</v>
      </c>
      <c r="AS8141">
        <v>1.7020299999999999</v>
      </c>
      <c r="AT8141">
        <v>-0.204703</v>
      </c>
      <c r="AU8141" s="19" t="s">
        <v>6377</v>
      </c>
      <c r="AV8141">
        <v>1.1029800000000001</v>
      </c>
      <c r="AW8141">
        <v>-0.13750299999999999</v>
      </c>
      <c r="AX8141" s="17" t="s">
        <v>6389</v>
      </c>
      <c r="AY8141" s="16" t="s">
        <v>6389</v>
      </c>
      <c r="AZ8141" s="16">
        <v>1</v>
      </c>
      <c r="BA8141" t="s">
        <v>21178</v>
      </c>
      <c r="BB8141" t="s">
        <v>32022</v>
      </c>
      <c r="BC8141" t="s">
        <v>21180</v>
      </c>
      <c r="BD8141" t="s">
        <v>21180</v>
      </c>
      <c r="BE8141" t="s">
        <v>21181</v>
      </c>
      <c r="BF8141" t="s">
        <v>21182</v>
      </c>
      <c r="BG8141" t="s">
        <v>6454</v>
      </c>
      <c r="BH8141">
        <v>23</v>
      </c>
      <c r="BI8141" t="s">
        <v>42830</v>
      </c>
      <c r="BJ8141" t="s">
        <v>42831</v>
      </c>
      <c r="BK8141" t="s">
        <v>42832</v>
      </c>
      <c r="BL8141" t="s">
        <v>35208</v>
      </c>
      <c r="BM8141" t="s">
        <v>35208</v>
      </c>
      <c r="BN8141" t="s">
        <v>6388</v>
      </c>
    </row>
    <row r="8142" spans="1:66">
      <c r="A8142" s="13">
        <v>3.7686400000000002E-2</v>
      </c>
      <c r="B8142" s="13">
        <v>-0.12228899999999999</v>
      </c>
      <c r="C8142" s="13">
        <v>7.6976000000000003E-2</v>
      </c>
      <c r="D8142" s="13" t="s">
        <v>730</v>
      </c>
      <c r="E8142" s="13" t="s">
        <v>730</v>
      </c>
      <c r="F8142" s="13" t="s">
        <v>730</v>
      </c>
      <c r="G8142" s="13" t="s">
        <v>730</v>
      </c>
      <c r="H8142" s="13" t="s">
        <v>730</v>
      </c>
      <c r="I8142" s="13" t="s">
        <v>730</v>
      </c>
      <c r="J8142" s="13" t="s">
        <v>730</v>
      </c>
      <c r="K8142" s="13" t="s">
        <v>730</v>
      </c>
      <c r="L8142" s="13" t="s">
        <v>730</v>
      </c>
      <c r="M8142" s="13">
        <v>0.213641</v>
      </c>
      <c r="N8142" s="13">
        <v>0.31137799999999999</v>
      </c>
      <c r="O8142" s="13">
        <v>0.232905</v>
      </c>
      <c r="P8142" s="13">
        <v>0.16761999999999999</v>
      </c>
      <c r="Q8142" s="13" t="s">
        <v>730</v>
      </c>
      <c r="R8142" s="13" t="s">
        <v>730</v>
      </c>
      <c r="S8142" s="13" t="s">
        <v>730</v>
      </c>
      <c r="T8142" s="13" t="s">
        <v>730</v>
      </c>
      <c r="U8142" s="13" t="s">
        <v>730</v>
      </c>
      <c r="V8142" s="13" t="s">
        <v>730</v>
      </c>
      <c r="W8142" s="13" t="s">
        <v>730</v>
      </c>
      <c r="X8142" s="13" t="s">
        <v>730</v>
      </c>
      <c r="Y8142" s="13" t="s">
        <v>730</v>
      </c>
      <c r="Z8142" s="13" t="s">
        <v>730</v>
      </c>
      <c r="AA8142" s="13" t="s">
        <v>730</v>
      </c>
      <c r="AB8142" s="13" t="s">
        <v>730</v>
      </c>
      <c r="AC8142" s="13">
        <v>-0.36372700000000002</v>
      </c>
      <c r="AD8142" s="13">
        <v>-0.28362100000000001</v>
      </c>
      <c r="AE8142" s="13">
        <v>-0.13827800000000001</v>
      </c>
      <c r="AF8142" s="13">
        <v>9.1148499999999993E-2</v>
      </c>
      <c r="AG8142" s="13" t="s">
        <v>730</v>
      </c>
      <c r="AH8142" s="13" t="s">
        <v>730</v>
      </c>
      <c r="AI8142" s="13" t="s">
        <v>730</v>
      </c>
      <c r="AJ8142" s="13" t="s">
        <v>730</v>
      </c>
      <c r="AK8142" s="13" t="s">
        <v>730</v>
      </c>
      <c r="AL8142" s="13" t="s">
        <v>730</v>
      </c>
      <c r="AM8142" s="13" t="s">
        <v>730</v>
      </c>
      <c r="AN8142" s="13" t="s">
        <v>730</v>
      </c>
      <c r="AO8142" s="13" t="s">
        <v>730</v>
      </c>
      <c r="AP8142" s="13" t="s">
        <v>730</v>
      </c>
      <c r="AQ8142" s="13" t="s">
        <v>730</v>
      </c>
      <c r="AR8142" s="13" t="s">
        <v>730</v>
      </c>
      <c r="AS8142" s="13">
        <v>0.179925</v>
      </c>
      <c r="AT8142" s="13">
        <v>-4.1720300000000002E-2</v>
      </c>
      <c r="AU8142" s="20" t="s">
        <v>6389</v>
      </c>
      <c r="AV8142" s="13">
        <v>1.4491700000000001</v>
      </c>
      <c r="AW8142" s="13">
        <v>-0.20530499999999999</v>
      </c>
      <c r="AX8142" s="14" t="s">
        <v>6377</v>
      </c>
      <c r="AY8142" s="16" t="s">
        <v>6389</v>
      </c>
      <c r="AZ8142" s="15">
        <v>1</v>
      </c>
      <c r="BA8142" s="13" t="s">
        <v>42833</v>
      </c>
      <c r="BB8142" s="13">
        <v>10</v>
      </c>
      <c r="BC8142" s="13" t="s">
        <v>42833</v>
      </c>
      <c r="BD8142" s="13" t="s">
        <v>42833</v>
      </c>
      <c r="BE8142" s="13"/>
      <c r="BF8142" s="13" t="s">
        <v>11793</v>
      </c>
      <c r="BG8142" s="13" t="s">
        <v>6383</v>
      </c>
      <c r="BH8142" s="13">
        <v>10</v>
      </c>
      <c r="BI8142" s="13" t="s">
        <v>42834</v>
      </c>
      <c r="BJ8142" s="13" t="s">
        <v>42835</v>
      </c>
      <c r="BK8142" s="13" t="s">
        <v>42836</v>
      </c>
      <c r="BL8142" s="13" t="s">
        <v>35208</v>
      </c>
      <c r="BM8142" s="13" t="s">
        <v>35208</v>
      </c>
      <c r="BN8142" s="13" t="s">
        <v>6388</v>
      </c>
    </row>
    <row r="8143" spans="1:66">
      <c r="A8143">
        <v>0.208811</v>
      </c>
      <c r="B8143">
        <v>-0.13813600000000001</v>
      </c>
      <c r="C8143">
        <v>-9.6078700000000003E-2</v>
      </c>
      <c r="D8143">
        <v>0.12088599999999999</v>
      </c>
      <c r="E8143">
        <v>-0.19445899999999999</v>
      </c>
      <c r="F8143">
        <v>5.4775499999999998E-2</v>
      </c>
      <c r="G8143">
        <v>-6.3586500000000004E-2</v>
      </c>
      <c r="H8143">
        <v>0.13821600000000001</v>
      </c>
      <c r="I8143">
        <v>-8.53217E-2</v>
      </c>
      <c r="J8143" t="s">
        <v>730</v>
      </c>
      <c r="K8143" t="s">
        <v>730</v>
      </c>
      <c r="L8143" t="s">
        <v>730</v>
      </c>
      <c r="M8143">
        <v>0.117813</v>
      </c>
      <c r="N8143">
        <v>0.107323</v>
      </c>
      <c r="O8143">
        <v>0.102407</v>
      </c>
      <c r="P8143">
        <v>3.4384699999999997E-2</v>
      </c>
      <c r="Q8143">
        <v>5.7387300000000002E-2</v>
      </c>
      <c r="R8143">
        <v>-0.16836899999999999</v>
      </c>
      <c r="S8143">
        <v>-6.7356299999999994E-2</v>
      </c>
      <c r="T8143">
        <v>1.7567099999999999E-2</v>
      </c>
      <c r="U8143">
        <v>0.22833000000000001</v>
      </c>
      <c r="V8143">
        <v>0.35502899999999998</v>
      </c>
      <c r="W8143">
        <v>0.13114200000000001</v>
      </c>
      <c r="X8143">
        <v>-0.42933900000000003</v>
      </c>
      <c r="Y8143" t="s">
        <v>730</v>
      </c>
      <c r="Z8143" t="s">
        <v>730</v>
      </c>
      <c r="AA8143" t="s">
        <v>730</v>
      </c>
      <c r="AB8143" t="s">
        <v>730</v>
      </c>
      <c r="AC8143">
        <v>-3.3617899999999999E-2</v>
      </c>
      <c r="AD8143">
        <v>-0.138042</v>
      </c>
      <c r="AE8143">
        <v>-0.17627100000000001</v>
      </c>
      <c r="AF8143">
        <v>-5.2227200000000001E-2</v>
      </c>
      <c r="AG8143">
        <v>-0.25741199999999997</v>
      </c>
      <c r="AH8143">
        <v>-0.30741000000000002</v>
      </c>
      <c r="AI8143">
        <v>-0.54097499999999998</v>
      </c>
      <c r="AJ8143">
        <v>-0.40002599999999999</v>
      </c>
      <c r="AK8143">
        <v>-0.13697599999999999</v>
      </c>
      <c r="AL8143">
        <v>-0.100217</v>
      </c>
      <c r="AM8143">
        <v>-0.39348499999999997</v>
      </c>
      <c r="AN8143">
        <v>-0.28177200000000002</v>
      </c>
      <c r="AO8143" t="s">
        <v>730</v>
      </c>
      <c r="AP8143" t="s">
        <v>730</v>
      </c>
      <c r="AQ8143" t="s">
        <v>730</v>
      </c>
      <c r="AR8143" t="s">
        <v>730</v>
      </c>
      <c r="AS8143">
        <v>5.0199199999999999E-2</v>
      </c>
      <c r="AT8143">
        <v>-1.2992699999999999E-2</v>
      </c>
      <c r="AU8143" s="19" t="s">
        <v>6389</v>
      </c>
      <c r="AV8143">
        <v>1.9391700000000001</v>
      </c>
      <c r="AW8143">
        <v>-0.244259</v>
      </c>
      <c r="AX8143" s="17" t="s">
        <v>6377</v>
      </c>
      <c r="AY8143" s="16" t="s">
        <v>6389</v>
      </c>
      <c r="AZ8143" s="16">
        <v>1</v>
      </c>
      <c r="BA8143" t="s">
        <v>42837</v>
      </c>
      <c r="BB8143">
        <v>813</v>
      </c>
      <c r="BC8143" t="s">
        <v>42837</v>
      </c>
      <c r="BD8143" t="s">
        <v>42837</v>
      </c>
      <c r="BE8143" t="s">
        <v>42838</v>
      </c>
      <c r="BF8143" t="s">
        <v>42839</v>
      </c>
      <c r="BG8143" t="s">
        <v>6383</v>
      </c>
      <c r="BH8143">
        <v>813</v>
      </c>
      <c r="BI8143" t="s">
        <v>42840</v>
      </c>
      <c r="BJ8143" t="s">
        <v>42841</v>
      </c>
      <c r="BK8143" t="s">
        <v>42842</v>
      </c>
      <c r="BL8143" t="s">
        <v>35208</v>
      </c>
      <c r="BM8143" t="s">
        <v>35208</v>
      </c>
      <c r="BN8143" t="s">
        <v>6388</v>
      </c>
    </row>
    <row r="8144" spans="1:66">
      <c r="A8144" s="13" t="s">
        <v>730</v>
      </c>
      <c r="B8144" s="13" t="s">
        <v>730</v>
      </c>
      <c r="C8144" s="13" t="s">
        <v>730</v>
      </c>
      <c r="D8144" s="13">
        <v>0.16025600000000001</v>
      </c>
      <c r="E8144" s="13">
        <v>-0.17042399999999999</v>
      </c>
      <c r="F8144" s="13">
        <v>-8.7788499999999995E-3</v>
      </c>
      <c r="G8144" s="13">
        <v>-0.29800100000000002</v>
      </c>
      <c r="H8144" s="13">
        <v>8.5147100000000003E-2</v>
      </c>
      <c r="I8144" s="13">
        <v>0.170983</v>
      </c>
      <c r="J8144" s="13" t="s">
        <v>730</v>
      </c>
      <c r="K8144" s="13" t="s">
        <v>730</v>
      </c>
      <c r="L8144" s="13" t="s">
        <v>730</v>
      </c>
      <c r="M8144" s="13" t="s">
        <v>730</v>
      </c>
      <c r="N8144" s="13" t="s">
        <v>730</v>
      </c>
      <c r="O8144" s="13" t="s">
        <v>730</v>
      </c>
      <c r="P8144" s="13" t="s">
        <v>730</v>
      </c>
      <c r="Q8144" s="13">
        <v>-0.16961999999999999</v>
      </c>
      <c r="R8144" s="13">
        <v>0.44858999999999999</v>
      </c>
      <c r="S8144" s="13">
        <v>0.35762300000000002</v>
      </c>
      <c r="T8144" s="13">
        <v>-0.11522499999999999</v>
      </c>
      <c r="U8144" s="13">
        <v>-0.56147499999999995</v>
      </c>
      <c r="V8144" s="13">
        <v>6.2991000000000005E-2</v>
      </c>
      <c r="W8144" s="13">
        <v>8.5566100000000006E-2</v>
      </c>
      <c r="X8144" s="13">
        <v>-7.5396400000000002E-2</v>
      </c>
      <c r="Y8144" s="13" t="s">
        <v>730</v>
      </c>
      <c r="Z8144" s="13" t="s">
        <v>730</v>
      </c>
      <c r="AA8144" s="13" t="s">
        <v>730</v>
      </c>
      <c r="AB8144" s="13" t="s">
        <v>730</v>
      </c>
      <c r="AC8144" s="13" t="s">
        <v>730</v>
      </c>
      <c r="AD8144" s="13" t="s">
        <v>730</v>
      </c>
      <c r="AE8144" s="13" t="s">
        <v>730</v>
      </c>
      <c r="AF8144" s="13" t="s">
        <v>730</v>
      </c>
      <c r="AG8144" s="13">
        <v>-0.58641600000000005</v>
      </c>
      <c r="AH8144" s="13">
        <v>0.196519</v>
      </c>
      <c r="AI8144" s="13">
        <v>-1.50715E-2</v>
      </c>
      <c r="AJ8144" s="13">
        <v>-0.15118100000000001</v>
      </c>
      <c r="AK8144" s="13">
        <v>-0.54544999999999999</v>
      </c>
      <c r="AL8144" s="13">
        <v>-0.83779499999999996</v>
      </c>
      <c r="AM8144" s="13">
        <v>-0.287109</v>
      </c>
      <c r="AN8144" s="13">
        <v>-0.214391</v>
      </c>
      <c r="AO8144" s="13" t="s">
        <v>730</v>
      </c>
      <c r="AP8144" s="13" t="s">
        <v>730</v>
      </c>
      <c r="AQ8144" s="13" t="s">
        <v>730</v>
      </c>
      <c r="AR8144" s="13" t="s">
        <v>730</v>
      </c>
      <c r="AS8144" s="13">
        <v>0.37518499999999999</v>
      </c>
      <c r="AT8144" s="13">
        <v>-8.6992E-2</v>
      </c>
      <c r="AU8144" s="20" t="s">
        <v>6389</v>
      </c>
      <c r="AV8144" s="13">
        <v>1.35158</v>
      </c>
      <c r="AW8144" s="13">
        <v>-0.22681699999999999</v>
      </c>
      <c r="AX8144" s="14" t="s">
        <v>6377</v>
      </c>
      <c r="AY8144" s="16" t="s">
        <v>6389</v>
      </c>
      <c r="AZ8144" s="15">
        <v>1</v>
      </c>
      <c r="BA8144" s="13" t="s">
        <v>42843</v>
      </c>
      <c r="BB8144" s="13">
        <v>898</v>
      </c>
      <c r="BC8144" s="13" t="s">
        <v>42843</v>
      </c>
      <c r="BD8144" s="13" t="s">
        <v>42843</v>
      </c>
      <c r="BE8144" s="13"/>
      <c r="BF8144" s="13" t="s">
        <v>19664</v>
      </c>
      <c r="BG8144" s="13" t="s">
        <v>6383</v>
      </c>
      <c r="BH8144" s="13">
        <v>898</v>
      </c>
      <c r="BI8144" s="13" t="s">
        <v>42844</v>
      </c>
      <c r="BJ8144" s="13" t="s">
        <v>42845</v>
      </c>
      <c r="BK8144" s="13" t="s">
        <v>42846</v>
      </c>
      <c r="BL8144" s="13" t="s">
        <v>35208</v>
      </c>
      <c r="BM8144" s="13" t="s">
        <v>35208</v>
      </c>
      <c r="BN8144" s="13" t="s">
        <v>6388</v>
      </c>
    </row>
    <row r="8145" spans="1:66">
      <c r="A8145" t="s">
        <v>730</v>
      </c>
      <c r="B8145" t="s">
        <v>730</v>
      </c>
      <c r="C8145" t="s">
        <v>730</v>
      </c>
      <c r="D8145">
        <v>7.2939400000000001E-2</v>
      </c>
      <c r="E8145">
        <v>-4.2277799999999997E-2</v>
      </c>
      <c r="F8145">
        <v>-3.3537200000000003E-2</v>
      </c>
      <c r="G8145">
        <v>0.101537</v>
      </c>
      <c r="H8145">
        <v>-0.13066800000000001</v>
      </c>
      <c r="I8145">
        <v>1.9595499999999998E-2</v>
      </c>
      <c r="J8145">
        <v>-1.78059E-2</v>
      </c>
      <c r="K8145">
        <v>-7.2087300000000007E-2</v>
      </c>
      <c r="L8145">
        <v>8.5432300000000003E-2</v>
      </c>
      <c r="M8145" t="s">
        <v>730</v>
      </c>
      <c r="N8145" t="s">
        <v>730</v>
      </c>
      <c r="O8145" t="s">
        <v>730</v>
      </c>
      <c r="P8145" t="s">
        <v>730</v>
      </c>
      <c r="Q8145">
        <v>0.20109399999999999</v>
      </c>
      <c r="R8145">
        <v>4.1889700000000002E-2</v>
      </c>
      <c r="S8145">
        <v>2.14846E-2</v>
      </c>
      <c r="T8145">
        <v>-0.14086599999999999</v>
      </c>
      <c r="U8145">
        <v>5.6346E-2</v>
      </c>
      <c r="V8145">
        <v>9.1435900000000001E-2</v>
      </c>
      <c r="W8145">
        <v>0.182307</v>
      </c>
      <c r="X8145">
        <v>0.102497</v>
      </c>
      <c r="Y8145">
        <v>0.45234200000000002</v>
      </c>
      <c r="Z8145">
        <v>7.8181600000000004E-2</v>
      </c>
      <c r="AA8145">
        <v>-0.14003399999999999</v>
      </c>
      <c r="AB8145">
        <v>-0.62426099999999995</v>
      </c>
      <c r="AC8145" t="s">
        <v>730</v>
      </c>
      <c r="AD8145" t="s">
        <v>730</v>
      </c>
      <c r="AE8145" t="s">
        <v>730</v>
      </c>
      <c r="AF8145" t="s">
        <v>730</v>
      </c>
      <c r="AG8145">
        <v>-0.250643</v>
      </c>
      <c r="AH8145">
        <v>-0.104056</v>
      </c>
      <c r="AI8145">
        <v>-4.1957300000000003E-2</v>
      </c>
      <c r="AJ8145">
        <v>-2.8455899999999998E-3</v>
      </c>
      <c r="AK8145">
        <v>-0.447739</v>
      </c>
      <c r="AL8145">
        <v>-0.13513</v>
      </c>
      <c r="AM8145">
        <v>-9.2079400000000006E-2</v>
      </c>
      <c r="AN8145">
        <v>5.6847399999999999E-2</v>
      </c>
      <c r="AO8145">
        <v>-0.65909799999999996</v>
      </c>
      <c r="AP8145">
        <v>-0.89115200000000006</v>
      </c>
      <c r="AQ8145">
        <v>-0.95186999999999999</v>
      </c>
      <c r="AR8145">
        <v>-0.48646299999999998</v>
      </c>
      <c r="AS8145">
        <v>7.9649700000000004E-2</v>
      </c>
      <c r="AT8145">
        <v>-2.0314499999999999E-2</v>
      </c>
      <c r="AU8145" s="19" t="s">
        <v>6389</v>
      </c>
      <c r="AV8145">
        <v>1.96715</v>
      </c>
      <c r="AW8145">
        <v>-0.29762499999999997</v>
      </c>
      <c r="AX8145" s="17" t="s">
        <v>6377</v>
      </c>
      <c r="AY8145" s="16" t="s">
        <v>6389</v>
      </c>
      <c r="AZ8145" s="16">
        <v>1</v>
      </c>
      <c r="BA8145" t="s">
        <v>42847</v>
      </c>
      <c r="BB8145" t="s">
        <v>42848</v>
      </c>
      <c r="BC8145" t="s">
        <v>42849</v>
      </c>
      <c r="BD8145" t="s">
        <v>42849</v>
      </c>
      <c r="BE8145" t="s">
        <v>42850</v>
      </c>
      <c r="BF8145" t="s">
        <v>42851</v>
      </c>
      <c r="BG8145" t="s">
        <v>6383</v>
      </c>
      <c r="BH8145">
        <v>84</v>
      </c>
      <c r="BI8145" t="s">
        <v>42852</v>
      </c>
      <c r="BJ8145" t="s">
        <v>42853</v>
      </c>
      <c r="BK8145" t="s">
        <v>42854</v>
      </c>
      <c r="BL8145" t="s">
        <v>35208</v>
      </c>
      <c r="BM8145" t="s">
        <v>35208</v>
      </c>
      <c r="BN8145" t="s">
        <v>6388</v>
      </c>
    </row>
    <row r="8146" spans="1:66">
      <c r="A8146" s="13">
        <v>-7.6629699999999999E-3</v>
      </c>
      <c r="B8146" s="13">
        <v>4.0844900000000003E-2</v>
      </c>
      <c r="C8146" s="13">
        <v>-3.41879E-2</v>
      </c>
      <c r="D8146" s="13">
        <v>-6.5882800000000002E-3</v>
      </c>
      <c r="E8146" s="13">
        <v>2.4372899999999999E-2</v>
      </c>
      <c r="F8146" s="13">
        <v>-1.8119900000000001E-2</v>
      </c>
      <c r="G8146" s="13">
        <v>2.6435299999999998E-2</v>
      </c>
      <c r="H8146" s="13">
        <v>-7.12198E-2</v>
      </c>
      <c r="I8146" s="13">
        <v>4.21886E-2</v>
      </c>
      <c r="J8146" s="13" t="s">
        <v>730</v>
      </c>
      <c r="K8146" s="13" t="s">
        <v>730</v>
      </c>
      <c r="L8146" s="13" t="s">
        <v>730</v>
      </c>
      <c r="M8146" s="13">
        <v>0.36158000000000001</v>
      </c>
      <c r="N8146" s="13">
        <v>0.177647</v>
      </c>
      <c r="O8146" s="13">
        <v>7.6652399999999996E-2</v>
      </c>
      <c r="P8146" s="13">
        <v>-7.8179899999999997E-2</v>
      </c>
      <c r="Q8146" s="13">
        <v>0.31574200000000002</v>
      </c>
      <c r="R8146" s="13">
        <v>5.0470800000000003E-2</v>
      </c>
      <c r="S8146" s="13">
        <v>-3.34063E-2</v>
      </c>
      <c r="T8146" s="13">
        <v>-0.11996800000000001</v>
      </c>
      <c r="U8146" s="13">
        <v>0.27893400000000002</v>
      </c>
      <c r="V8146" s="13">
        <v>8.9520100000000005E-2</v>
      </c>
      <c r="W8146" s="13">
        <v>5.0111999999999997E-2</v>
      </c>
      <c r="X8146" s="13">
        <v>-3.1272599999999998E-2</v>
      </c>
      <c r="Y8146" s="13" t="s">
        <v>730</v>
      </c>
      <c r="Z8146" s="13" t="s">
        <v>730</v>
      </c>
      <c r="AA8146" s="13" t="s">
        <v>730</v>
      </c>
      <c r="AB8146" s="13" t="s">
        <v>730</v>
      </c>
      <c r="AC8146" s="13">
        <v>-0.41678900000000002</v>
      </c>
      <c r="AD8146" s="13">
        <v>-0.46581699999999998</v>
      </c>
      <c r="AE8146" s="13">
        <v>-0.32222499999999998</v>
      </c>
      <c r="AF8146" s="13">
        <v>0.15204699999999999</v>
      </c>
      <c r="AG8146" s="13">
        <v>-0.22755700000000001</v>
      </c>
      <c r="AH8146" s="13">
        <v>-0.52131700000000003</v>
      </c>
      <c r="AI8146" s="13">
        <v>-0.34815099999999999</v>
      </c>
      <c r="AJ8146" s="13">
        <v>6.0861700000000001E-3</v>
      </c>
      <c r="AK8146" s="13">
        <v>-0.14747199999999999</v>
      </c>
      <c r="AL8146" s="13">
        <v>-0.39319300000000001</v>
      </c>
      <c r="AM8146" s="13">
        <v>-0.35897899999999999</v>
      </c>
      <c r="AN8146" s="13">
        <v>0.102782</v>
      </c>
      <c r="AO8146" s="13" t="s">
        <v>730</v>
      </c>
      <c r="AP8146" s="13" t="s">
        <v>730</v>
      </c>
      <c r="AQ8146" s="13" t="s">
        <v>730</v>
      </c>
      <c r="AR8146" s="13" t="s">
        <v>730</v>
      </c>
      <c r="AS8146" s="13">
        <v>6.6796900000000006E-2</v>
      </c>
      <c r="AT8146" s="13">
        <v>1.6760500000000001E-2</v>
      </c>
      <c r="AU8146" s="20" t="s">
        <v>6389</v>
      </c>
      <c r="AV8146" s="13">
        <v>1.96556</v>
      </c>
      <c r="AW8146" s="13">
        <v>-0.25196000000000002</v>
      </c>
      <c r="AX8146" s="14" t="s">
        <v>6377</v>
      </c>
      <c r="AY8146" s="16" t="s">
        <v>6389</v>
      </c>
      <c r="AZ8146" s="15">
        <v>1</v>
      </c>
      <c r="BA8146" s="13" t="s">
        <v>5537</v>
      </c>
      <c r="BB8146" s="13">
        <v>825</v>
      </c>
      <c r="BC8146" s="13" t="s">
        <v>5537</v>
      </c>
      <c r="BD8146" s="13" t="s">
        <v>5537</v>
      </c>
      <c r="BE8146" s="13" t="s">
        <v>2444</v>
      </c>
      <c r="BF8146" s="13" t="s">
        <v>2441</v>
      </c>
      <c r="BG8146" s="13" t="s">
        <v>6383</v>
      </c>
      <c r="BH8146" s="13">
        <v>825</v>
      </c>
      <c r="BI8146" s="13" t="s">
        <v>42855</v>
      </c>
      <c r="BJ8146" s="13" t="s">
        <v>42746</v>
      </c>
      <c r="BK8146" s="13" t="s">
        <v>42856</v>
      </c>
      <c r="BL8146" s="13" t="s">
        <v>35208</v>
      </c>
      <c r="BM8146" s="13" t="s">
        <v>35208</v>
      </c>
      <c r="BN8146" s="13" t="s">
        <v>6388</v>
      </c>
    </row>
    <row r="8147" spans="1:66">
      <c r="A8147">
        <v>0.10538400000000001</v>
      </c>
      <c r="B8147">
        <v>-0.31946400000000003</v>
      </c>
      <c r="C8147">
        <v>0.16716800000000001</v>
      </c>
      <c r="D8147" t="s">
        <v>730</v>
      </c>
      <c r="E8147" t="s">
        <v>730</v>
      </c>
      <c r="F8147" t="s">
        <v>730</v>
      </c>
      <c r="G8147">
        <v>3.8170799999999998E-2</v>
      </c>
      <c r="H8147">
        <v>-0.38297900000000001</v>
      </c>
      <c r="I8147">
        <v>0.27063199999999998</v>
      </c>
      <c r="J8147" t="s">
        <v>730</v>
      </c>
      <c r="K8147" t="s">
        <v>730</v>
      </c>
      <c r="L8147" t="s">
        <v>730</v>
      </c>
      <c r="M8147">
        <v>0.114785</v>
      </c>
      <c r="N8147">
        <v>2.5524000000000002E-2</v>
      </c>
      <c r="O8147">
        <v>7.6653700000000005E-2</v>
      </c>
      <c r="P8147">
        <v>0.15745799999999999</v>
      </c>
      <c r="Q8147" t="s">
        <v>730</v>
      </c>
      <c r="R8147" t="s">
        <v>730</v>
      </c>
      <c r="S8147" t="s">
        <v>730</v>
      </c>
      <c r="T8147" t="s">
        <v>730</v>
      </c>
      <c r="U8147">
        <v>2.8040099999999998E-2</v>
      </c>
      <c r="V8147">
        <v>7.3798799999999998E-2</v>
      </c>
      <c r="W8147">
        <v>0.16037899999999999</v>
      </c>
      <c r="X8147">
        <v>9.55897E-2</v>
      </c>
      <c r="Y8147" t="s">
        <v>730</v>
      </c>
      <c r="Z8147" t="s">
        <v>730</v>
      </c>
      <c r="AA8147" t="s">
        <v>730</v>
      </c>
      <c r="AB8147" t="s">
        <v>730</v>
      </c>
      <c r="AC8147">
        <v>-0.22607099999999999</v>
      </c>
      <c r="AD8147">
        <v>-0.17696300000000001</v>
      </c>
      <c r="AE8147">
        <v>-0.21848300000000001</v>
      </c>
      <c r="AF8147">
        <v>-3.02749E-2</v>
      </c>
      <c r="AG8147" t="s">
        <v>730</v>
      </c>
      <c r="AH8147" t="s">
        <v>730</v>
      </c>
      <c r="AI8147" t="s">
        <v>730</v>
      </c>
      <c r="AJ8147" t="s">
        <v>730</v>
      </c>
      <c r="AK8147">
        <v>-0.41757699999999998</v>
      </c>
      <c r="AL8147">
        <v>-0.60082199999999997</v>
      </c>
      <c r="AM8147">
        <v>-0.33297300000000002</v>
      </c>
      <c r="AN8147">
        <v>-0.26441700000000001</v>
      </c>
      <c r="AO8147" t="s">
        <v>730</v>
      </c>
      <c r="AP8147" t="s">
        <v>730</v>
      </c>
      <c r="AQ8147" t="s">
        <v>730</v>
      </c>
      <c r="AR8147" t="s">
        <v>730</v>
      </c>
      <c r="AS8147">
        <v>8.6705699999999997E-2</v>
      </c>
      <c r="AT8147">
        <v>-2.39708E-2</v>
      </c>
      <c r="AU8147" s="19" t="s">
        <v>6389</v>
      </c>
      <c r="AV8147">
        <v>1.9409700000000001</v>
      </c>
      <c r="AW8147">
        <v>-0.23583000000000001</v>
      </c>
      <c r="AX8147" s="17" t="s">
        <v>6377</v>
      </c>
      <c r="AY8147" s="16" t="s">
        <v>6389</v>
      </c>
      <c r="AZ8147" s="16">
        <v>1</v>
      </c>
      <c r="BA8147" t="s">
        <v>7391</v>
      </c>
      <c r="BB8147" t="s">
        <v>7392</v>
      </c>
      <c r="BC8147" t="s">
        <v>7393</v>
      </c>
      <c r="BD8147" t="s">
        <v>7393</v>
      </c>
      <c r="BE8147" t="s">
        <v>7394</v>
      </c>
      <c r="BF8147" t="s">
        <v>7395</v>
      </c>
      <c r="BG8147" t="s">
        <v>6383</v>
      </c>
      <c r="BH8147">
        <v>210</v>
      </c>
      <c r="BI8147" t="s">
        <v>7396</v>
      </c>
      <c r="BJ8147" t="s">
        <v>42857</v>
      </c>
      <c r="BK8147" t="s">
        <v>7398</v>
      </c>
      <c r="BL8147" t="s">
        <v>35208</v>
      </c>
      <c r="BM8147" t="s">
        <v>35208</v>
      </c>
      <c r="BN8147" t="s">
        <v>6388</v>
      </c>
    </row>
    <row r="8148" spans="1:66">
      <c r="A8148" s="13">
        <v>-9.0365399999999999E-2</v>
      </c>
      <c r="B8148" s="13">
        <v>-3.5079699999999998E-2</v>
      </c>
      <c r="C8148" s="13">
        <v>0.11734600000000001</v>
      </c>
      <c r="D8148" s="13" t="s">
        <v>730</v>
      </c>
      <c r="E8148" s="13" t="s">
        <v>730</v>
      </c>
      <c r="F8148" s="13" t="s">
        <v>730</v>
      </c>
      <c r="G8148" s="13">
        <v>0.124933</v>
      </c>
      <c r="H8148" s="13">
        <v>-1.9536100000000001E-2</v>
      </c>
      <c r="I8148" s="13">
        <v>-0.115608</v>
      </c>
      <c r="J8148" s="13" t="s">
        <v>730</v>
      </c>
      <c r="K8148" s="13" t="s">
        <v>730</v>
      </c>
      <c r="L8148" s="13" t="s">
        <v>730</v>
      </c>
      <c r="M8148" s="13">
        <v>0.28611799999999998</v>
      </c>
      <c r="N8148" s="13">
        <v>0.16272700000000001</v>
      </c>
      <c r="O8148" s="13">
        <v>-0.58449700000000004</v>
      </c>
      <c r="P8148" s="13">
        <v>0.32175399999999998</v>
      </c>
      <c r="Q8148" s="13" t="s">
        <v>730</v>
      </c>
      <c r="R8148" s="13" t="s">
        <v>730</v>
      </c>
      <c r="S8148" s="13" t="s">
        <v>730</v>
      </c>
      <c r="T8148" s="13" t="s">
        <v>730</v>
      </c>
      <c r="U8148" s="13">
        <v>0.27696999999999999</v>
      </c>
      <c r="V8148" s="13">
        <v>-2.9930999999999999E-2</v>
      </c>
      <c r="W8148" s="13">
        <v>7.7885000000000003E-3</v>
      </c>
      <c r="X8148" s="13">
        <v>0.159996</v>
      </c>
      <c r="Y8148" s="13" t="s">
        <v>730</v>
      </c>
      <c r="Z8148" s="13" t="s">
        <v>730</v>
      </c>
      <c r="AA8148" s="13" t="s">
        <v>730</v>
      </c>
      <c r="AB8148" s="13" t="s">
        <v>730</v>
      </c>
      <c r="AC8148" s="13">
        <v>-0.52892899999999998</v>
      </c>
      <c r="AD8148" s="13">
        <v>-0.80919200000000002</v>
      </c>
      <c r="AE8148" s="13">
        <v>-0.66634800000000005</v>
      </c>
      <c r="AF8148" s="13">
        <v>-0.15181700000000001</v>
      </c>
      <c r="AG8148" s="13" t="s">
        <v>730</v>
      </c>
      <c r="AH8148" s="13" t="s">
        <v>730</v>
      </c>
      <c r="AI8148" s="13" t="s">
        <v>730</v>
      </c>
      <c r="AJ8148" s="13" t="s">
        <v>730</v>
      </c>
      <c r="AK8148" s="13">
        <v>-0.15709000000000001</v>
      </c>
      <c r="AL8148" s="13">
        <v>-0.26531500000000002</v>
      </c>
      <c r="AM8148" s="13">
        <v>0.132323</v>
      </c>
      <c r="AN8148" s="13">
        <v>-3.8182399999999998E-2</v>
      </c>
      <c r="AO8148" s="13" t="s">
        <v>730</v>
      </c>
      <c r="AP8148" s="13" t="s">
        <v>730</v>
      </c>
      <c r="AQ8148" s="13" t="s">
        <v>730</v>
      </c>
      <c r="AR8148" s="13" t="s">
        <v>730</v>
      </c>
      <c r="AS8148" s="13">
        <v>0.11955200000000001</v>
      </c>
      <c r="AT8148" s="13">
        <v>-3.1645E-2</v>
      </c>
      <c r="AU8148" s="20" t="s">
        <v>6389</v>
      </c>
      <c r="AV8148" s="13">
        <v>1.60219</v>
      </c>
      <c r="AW8148" s="13">
        <v>-0.24685199999999999</v>
      </c>
      <c r="AX8148" s="14" t="s">
        <v>6377</v>
      </c>
      <c r="AY8148" s="16" t="s">
        <v>6389</v>
      </c>
      <c r="AZ8148" s="15">
        <v>1</v>
      </c>
      <c r="BA8148" s="13" t="s">
        <v>35423</v>
      </c>
      <c r="BB8148" s="13" t="s">
        <v>42858</v>
      </c>
      <c r="BC8148" s="13" t="s">
        <v>35425</v>
      </c>
      <c r="BD8148" s="13" t="s">
        <v>9572</v>
      </c>
      <c r="BE8148" s="13" t="s">
        <v>5767</v>
      </c>
      <c r="BF8148" s="13" t="s">
        <v>9573</v>
      </c>
      <c r="BG8148" s="13" t="s">
        <v>6383</v>
      </c>
      <c r="BH8148" s="13">
        <v>365</v>
      </c>
      <c r="BI8148" s="13" t="s">
        <v>42859</v>
      </c>
      <c r="BJ8148" s="13" t="s">
        <v>42860</v>
      </c>
      <c r="BK8148" s="13" t="s">
        <v>42861</v>
      </c>
      <c r="BL8148" s="13" t="s">
        <v>35208</v>
      </c>
      <c r="BM8148" s="13" t="s">
        <v>35208</v>
      </c>
      <c r="BN8148" s="13" t="s">
        <v>6388</v>
      </c>
    </row>
    <row r="8149" spans="1:66">
      <c r="A8149">
        <v>-0.25607799999999997</v>
      </c>
      <c r="B8149">
        <v>0.10056</v>
      </c>
      <c r="C8149">
        <v>0.12492300000000001</v>
      </c>
      <c r="D8149">
        <v>-0.37149700000000002</v>
      </c>
      <c r="E8149">
        <v>3.7830900000000001E-2</v>
      </c>
      <c r="F8149">
        <v>0.26357599999999998</v>
      </c>
      <c r="G8149">
        <v>-0.52799099999999999</v>
      </c>
      <c r="H8149">
        <v>-1.74606E-2</v>
      </c>
      <c r="I8149">
        <v>0.39890799999999998</v>
      </c>
      <c r="J8149" t="s">
        <v>730</v>
      </c>
      <c r="K8149" t="s">
        <v>730</v>
      </c>
      <c r="L8149" t="s">
        <v>730</v>
      </c>
      <c r="M8149">
        <v>-0.31809100000000001</v>
      </c>
      <c r="N8149">
        <v>1.7945200000000001E-2</v>
      </c>
      <c r="O8149">
        <v>-1.9266399999999999E-2</v>
      </c>
      <c r="P8149">
        <v>-2.31209E-2</v>
      </c>
      <c r="Q8149">
        <v>-0.219219</v>
      </c>
      <c r="R8149">
        <v>-0.11138199999999999</v>
      </c>
      <c r="S8149">
        <v>8.4882899999999995E-4</v>
      </c>
      <c r="T8149">
        <v>-0.43896400000000002</v>
      </c>
      <c r="U8149">
        <v>-0.37672600000000001</v>
      </c>
      <c r="V8149">
        <v>-0.202324</v>
      </c>
      <c r="W8149">
        <v>-6.7180299999999998E-2</v>
      </c>
      <c r="X8149">
        <v>-0.205711</v>
      </c>
      <c r="Y8149" t="s">
        <v>730</v>
      </c>
      <c r="Z8149" t="s">
        <v>730</v>
      </c>
      <c r="AA8149" t="s">
        <v>730</v>
      </c>
      <c r="AB8149" t="s">
        <v>730</v>
      </c>
      <c r="AC8149">
        <v>9.0684600000000004E-3</v>
      </c>
      <c r="AD8149">
        <v>-8.1367499999999995E-2</v>
      </c>
      <c r="AE8149">
        <v>-0.13593</v>
      </c>
      <c r="AF8149">
        <v>-0.17598</v>
      </c>
      <c r="AG8149">
        <v>-0.56030999999999997</v>
      </c>
      <c r="AH8149">
        <v>-0.21155599999999999</v>
      </c>
      <c r="AI8149">
        <v>-0.55654099999999995</v>
      </c>
      <c r="AJ8149">
        <v>-0.97697800000000001</v>
      </c>
      <c r="AK8149">
        <v>-0.44528000000000001</v>
      </c>
      <c r="AL8149">
        <v>-0.31596099999999999</v>
      </c>
      <c r="AM8149">
        <v>-0.537462</v>
      </c>
      <c r="AN8149">
        <v>-0.80480700000000005</v>
      </c>
      <c r="AO8149" t="s">
        <v>730</v>
      </c>
      <c r="AP8149" t="s">
        <v>730</v>
      </c>
      <c r="AQ8149" t="s">
        <v>730</v>
      </c>
      <c r="AR8149" t="s">
        <v>730</v>
      </c>
      <c r="AS8149">
        <v>0.81342700000000001</v>
      </c>
      <c r="AT8149">
        <v>-0.127307</v>
      </c>
      <c r="AU8149" s="19" t="s">
        <v>6389</v>
      </c>
      <c r="AV8149">
        <v>1.9374800000000001</v>
      </c>
      <c r="AW8149">
        <v>-0.21407100000000001</v>
      </c>
      <c r="AX8149" s="17" t="s">
        <v>6377</v>
      </c>
      <c r="AY8149" s="16" t="s">
        <v>6389</v>
      </c>
      <c r="AZ8149" s="16">
        <v>1</v>
      </c>
      <c r="BA8149" t="s">
        <v>38609</v>
      </c>
      <c r="BB8149" t="s">
        <v>42862</v>
      </c>
      <c r="BC8149" t="s">
        <v>36418</v>
      </c>
      <c r="BD8149" t="s">
        <v>36419</v>
      </c>
      <c r="BE8149" t="s">
        <v>4022</v>
      </c>
      <c r="BF8149" t="s">
        <v>10112</v>
      </c>
      <c r="BG8149" t="s">
        <v>6383</v>
      </c>
      <c r="BH8149">
        <v>1162</v>
      </c>
      <c r="BI8149" t="s">
        <v>22714</v>
      </c>
      <c r="BJ8149" t="s">
        <v>22715</v>
      </c>
      <c r="BK8149" t="s">
        <v>42863</v>
      </c>
      <c r="BL8149" t="s">
        <v>35208</v>
      </c>
      <c r="BM8149" t="s">
        <v>35208</v>
      </c>
      <c r="BN8149" t="s">
        <v>6388</v>
      </c>
    </row>
    <row r="8150" spans="1:66">
      <c r="A8150" s="13">
        <v>-1.13128E-2</v>
      </c>
      <c r="B8150" s="13">
        <v>6.3425200000000001E-2</v>
      </c>
      <c r="C8150" s="13">
        <v>-5.4591399999999998E-2</v>
      </c>
      <c r="D8150" s="13">
        <v>-6.7374799999999997E-3</v>
      </c>
      <c r="E8150" s="13">
        <v>5.0793100000000001E-2</v>
      </c>
      <c r="F8150" s="13">
        <v>-4.5692000000000003E-2</v>
      </c>
      <c r="G8150" s="13">
        <v>-4.2121499999999999E-2</v>
      </c>
      <c r="H8150" s="13">
        <v>8.7106000000000003E-2</v>
      </c>
      <c r="I8150" s="13">
        <v>-4.9103000000000001E-2</v>
      </c>
      <c r="J8150" s="13">
        <v>-0.103425</v>
      </c>
      <c r="K8150" s="13">
        <v>0.139266</v>
      </c>
      <c r="L8150" s="13">
        <v>-4.7167500000000001E-2</v>
      </c>
      <c r="M8150" s="13">
        <v>-0.60127299999999995</v>
      </c>
      <c r="N8150" s="13">
        <v>-5.4895600000000003E-2</v>
      </c>
      <c r="O8150" s="13">
        <v>-0.27526699999999998</v>
      </c>
      <c r="P8150" s="13">
        <v>0.37181999999999998</v>
      </c>
      <c r="Q8150" s="13">
        <v>-0.38334400000000002</v>
      </c>
      <c r="R8150" s="13">
        <v>0.20308399999999999</v>
      </c>
      <c r="S8150" s="13">
        <v>-5.69331E-2</v>
      </c>
      <c r="T8150" s="13">
        <v>0.20496400000000001</v>
      </c>
      <c r="U8150" s="13">
        <v>-0.41267300000000001</v>
      </c>
      <c r="V8150" s="13">
        <v>-9.9382600000000001E-2</v>
      </c>
      <c r="W8150" s="13">
        <v>-6.1380799999999999E-2</v>
      </c>
      <c r="X8150" s="13">
        <v>0.21104200000000001</v>
      </c>
      <c r="Y8150" s="13">
        <v>-0.48409099999999999</v>
      </c>
      <c r="Z8150" s="13">
        <v>-7.6408199999999996E-2</v>
      </c>
      <c r="AA8150" s="13">
        <v>-4.3442799999999997E-2</v>
      </c>
      <c r="AB8150" s="13">
        <v>0.15947800000000001</v>
      </c>
      <c r="AC8150" s="13">
        <v>0.18163899999999999</v>
      </c>
      <c r="AD8150" s="13">
        <v>8.3741099999999999E-2</v>
      </c>
      <c r="AE8150" s="13">
        <v>0.13240399999999999</v>
      </c>
      <c r="AF8150" s="13">
        <v>0.16168099999999999</v>
      </c>
      <c r="AG8150" s="13">
        <v>-7.2617799999999996E-2</v>
      </c>
      <c r="AH8150" s="13">
        <v>0.114564</v>
      </c>
      <c r="AI8150" s="13">
        <v>0.225218</v>
      </c>
      <c r="AJ8150" s="13">
        <v>0.14216699999999999</v>
      </c>
      <c r="AK8150" s="13">
        <v>0.24613599999999999</v>
      </c>
      <c r="AL8150" s="13">
        <v>0.32425799999999999</v>
      </c>
      <c r="AM8150" s="13">
        <v>0.27806599999999998</v>
      </c>
      <c r="AN8150" s="13">
        <v>0.14863999999999999</v>
      </c>
      <c r="AO8150" s="13">
        <v>-0.108269</v>
      </c>
      <c r="AP8150" s="13">
        <v>-3.3571999999999998E-2</v>
      </c>
      <c r="AQ8150" s="13">
        <v>6.09764E-2</v>
      </c>
      <c r="AR8150" s="13">
        <v>0.106875</v>
      </c>
      <c r="AS8150" s="13">
        <v>0.50387499999999996</v>
      </c>
      <c r="AT8150" s="13">
        <v>-8.5788799999999998E-2</v>
      </c>
      <c r="AU8150" s="20" t="s">
        <v>6389</v>
      </c>
      <c r="AV8150" s="13">
        <v>2.0219100000000001</v>
      </c>
      <c r="AW8150" s="13">
        <v>0.21191299999999999</v>
      </c>
      <c r="AX8150" s="14" t="s">
        <v>6378</v>
      </c>
      <c r="AY8150" s="16" t="s">
        <v>6389</v>
      </c>
      <c r="AZ8150" s="15">
        <v>1</v>
      </c>
      <c r="BA8150" s="13" t="s">
        <v>5359</v>
      </c>
      <c r="BB8150" s="13" t="s">
        <v>37278</v>
      </c>
      <c r="BC8150" s="13" t="s">
        <v>42864</v>
      </c>
      <c r="BD8150" s="13" t="s">
        <v>19475</v>
      </c>
      <c r="BE8150" s="13" t="s">
        <v>5360</v>
      </c>
      <c r="BF8150" s="13" t="s">
        <v>16320</v>
      </c>
      <c r="BG8150" s="13" t="s">
        <v>6383</v>
      </c>
      <c r="BH8150" s="13">
        <v>19</v>
      </c>
      <c r="BI8150" s="13" t="s">
        <v>42865</v>
      </c>
      <c r="BJ8150" s="13" t="s">
        <v>42866</v>
      </c>
      <c r="BK8150" s="13" t="s">
        <v>42867</v>
      </c>
      <c r="BL8150" s="13" t="s">
        <v>35208</v>
      </c>
      <c r="BM8150" s="13" t="s">
        <v>35208</v>
      </c>
      <c r="BN8150" s="13" t="s">
        <v>6388</v>
      </c>
    </row>
    <row r="8151" spans="1:66">
      <c r="A8151">
        <v>-0.50469799999999998</v>
      </c>
      <c r="B8151">
        <v>0.196991</v>
      </c>
      <c r="C8151">
        <v>0.200236</v>
      </c>
      <c r="D8151">
        <v>9.6279900000000002E-2</v>
      </c>
      <c r="E8151">
        <v>-4.6058399999999999E-2</v>
      </c>
      <c r="F8151">
        <v>-5.52799E-2</v>
      </c>
      <c r="G8151">
        <v>0.24737899999999999</v>
      </c>
      <c r="H8151">
        <v>-8.7815500000000005E-2</v>
      </c>
      <c r="I8151">
        <v>-0.19759199999999999</v>
      </c>
      <c r="J8151">
        <v>-3.9223599999999997E-2</v>
      </c>
      <c r="K8151">
        <v>-4.8307999999999997E-2</v>
      </c>
      <c r="L8151">
        <v>8.3726200000000001E-2</v>
      </c>
      <c r="M8151">
        <v>0.27568599999999999</v>
      </c>
      <c r="N8151">
        <v>-7.2420700000000005E-2</v>
      </c>
      <c r="O8151">
        <v>-5.3344900000000001E-2</v>
      </c>
      <c r="P8151">
        <v>-0.50646999999999998</v>
      </c>
      <c r="Q8151">
        <v>-7.1606199999999995E-2</v>
      </c>
      <c r="R8151">
        <v>-8.1809599999999996E-2</v>
      </c>
      <c r="S8151">
        <v>-0.153421</v>
      </c>
      <c r="T8151">
        <v>-0.35843799999999998</v>
      </c>
      <c r="U8151">
        <v>-0.24624299999999999</v>
      </c>
      <c r="V8151">
        <v>-0.34048200000000001</v>
      </c>
      <c r="W8151">
        <v>-0.25472499999999998</v>
      </c>
      <c r="X8151">
        <v>-0.66520800000000002</v>
      </c>
      <c r="Y8151">
        <v>-1.7546300000000001E-2</v>
      </c>
      <c r="Z8151">
        <v>-0.30211100000000002</v>
      </c>
      <c r="AA8151">
        <v>-0.29027700000000001</v>
      </c>
      <c r="AB8151">
        <v>-0.28227400000000002</v>
      </c>
      <c r="AC8151">
        <v>-0.10716000000000001</v>
      </c>
      <c r="AD8151">
        <v>6.3809500000000005E-2</v>
      </c>
      <c r="AE8151">
        <v>-0.51509899999999997</v>
      </c>
      <c r="AF8151">
        <v>-3.7553200000000002E-2</v>
      </c>
      <c r="AG8151">
        <v>-6.4023899999999995E-2</v>
      </c>
      <c r="AH8151">
        <v>-8.4687499999999999E-2</v>
      </c>
      <c r="AI8151">
        <v>-8.5639499999999993E-2</v>
      </c>
      <c r="AJ8151">
        <v>-0.27551500000000001</v>
      </c>
      <c r="AK8151">
        <v>-0.25572600000000001</v>
      </c>
      <c r="AL8151">
        <v>-0.30187399999999998</v>
      </c>
      <c r="AM8151">
        <v>-0.38785999999999998</v>
      </c>
      <c r="AN8151">
        <v>-0.33314199999999999</v>
      </c>
      <c r="AO8151">
        <v>-0.31716800000000001</v>
      </c>
      <c r="AP8151">
        <v>-0.46526099999999998</v>
      </c>
      <c r="AQ8151">
        <v>-0.78995199999999999</v>
      </c>
      <c r="AR8151">
        <v>-0.69516500000000003</v>
      </c>
      <c r="AS8151">
        <v>1.69289</v>
      </c>
      <c r="AT8151">
        <v>-0.20093</v>
      </c>
      <c r="AU8151" s="19" t="s">
        <v>6377</v>
      </c>
      <c r="AV8151">
        <v>0.45552700000000002</v>
      </c>
      <c r="AW8151">
        <v>-7.6957800000000007E-2</v>
      </c>
      <c r="AX8151" s="17" t="s">
        <v>6389</v>
      </c>
      <c r="AY8151" s="16" t="s">
        <v>6389</v>
      </c>
      <c r="AZ8151" s="16">
        <v>1</v>
      </c>
      <c r="BA8151" t="s">
        <v>27005</v>
      </c>
      <c r="BB8151" t="s">
        <v>27006</v>
      </c>
      <c r="BC8151" t="s">
        <v>27007</v>
      </c>
      <c r="BD8151" t="s">
        <v>27007</v>
      </c>
      <c r="BE8151" t="s">
        <v>27008</v>
      </c>
      <c r="BF8151" t="s">
        <v>27009</v>
      </c>
      <c r="BG8151" t="s">
        <v>6383</v>
      </c>
      <c r="BH8151">
        <v>280</v>
      </c>
      <c r="BI8151" t="s">
        <v>27010</v>
      </c>
      <c r="BJ8151" t="s">
        <v>27011</v>
      </c>
      <c r="BK8151" t="s">
        <v>27012</v>
      </c>
      <c r="BL8151" t="s">
        <v>35208</v>
      </c>
      <c r="BM8151" t="s">
        <v>35208</v>
      </c>
      <c r="BN8151" t="s">
        <v>6388</v>
      </c>
    </row>
    <row r="8152" spans="1:66">
      <c r="A8152" s="13">
        <v>0.30088799999999999</v>
      </c>
      <c r="B8152" s="13">
        <v>-0.13974200000000001</v>
      </c>
      <c r="C8152" s="13">
        <v>-0.216893</v>
      </c>
      <c r="D8152" s="13">
        <v>9.4343999999999997E-2</v>
      </c>
      <c r="E8152" s="13">
        <v>4.0975400000000002E-2</v>
      </c>
      <c r="F8152" s="13">
        <v>-0.14622599999999999</v>
      </c>
      <c r="G8152" s="13">
        <v>-2.2199799999999999E-2</v>
      </c>
      <c r="H8152" s="13">
        <v>0.26213399999999998</v>
      </c>
      <c r="I8152" s="13">
        <v>-0.29332599999999998</v>
      </c>
      <c r="J8152" s="13" t="s">
        <v>730</v>
      </c>
      <c r="K8152" s="13" t="s">
        <v>730</v>
      </c>
      <c r="L8152" s="13" t="s">
        <v>730</v>
      </c>
      <c r="M8152" s="13">
        <v>0.218915</v>
      </c>
      <c r="N8152" s="13">
        <v>5.6765000000000003E-2</v>
      </c>
      <c r="O8152" s="13">
        <v>4.7771599999999999E-3</v>
      </c>
      <c r="P8152" s="13">
        <v>-0.290487</v>
      </c>
      <c r="Q8152" s="13">
        <v>0.16769200000000001</v>
      </c>
      <c r="R8152" s="13">
        <v>0.140151</v>
      </c>
      <c r="S8152" s="13">
        <v>-9.3226200000000002E-3</v>
      </c>
      <c r="T8152" s="13">
        <v>-8.0448800000000001E-2</v>
      </c>
      <c r="U8152" s="13">
        <v>0.26695400000000002</v>
      </c>
      <c r="V8152" s="13">
        <v>3.8341E-2</v>
      </c>
      <c r="W8152" s="13">
        <v>-0.23261200000000001</v>
      </c>
      <c r="X8152" s="13">
        <v>-0.467611</v>
      </c>
      <c r="Y8152" s="13" t="s">
        <v>730</v>
      </c>
      <c r="Z8152" s="13" t="s">
        <v>730</v>
      </c>
      <c r="AA8152" s="13" t="s">
        <v>730</v>
      </c>
      <c r="AB8152" s="13" t="s">
        <v>730</v>
      </c>
      <c r="AC8152" s="13">
        <v>-0.30072199999999999</v>
      </c>
      <c r="AD8152" s="13">
        <v>-0.54976999999999998</v>
      </c>
      <c r="AE8152" s="13">
        <v>-0.52295400000000003</v>
      </c>
      <c r="AF8152" s="13">
        <v>-0.30509999999999998</v>
      </c>
      <c r="AG8152" s="13">
        <v>-2.0439999999999998E-3</v>
      </c>
      <c r="AH8152" s="13">
        <v>-0.27462199999999998</v>
      </c>
      <c r="AI8152" s="13">
        <v>-7.8154799999999996E-2</v>
      </c>
      <c r="AJ8152" s="13">
        <v>2.06251E-2</v>
      </c>
      <c r="AK8152" s="13">
        <v>-0.55374199999999996</v>
      </c>
      <c r="AL8152" s="13">
        <v>-0.50690999999999997</v>
      </c>
      <c r="AM8152" s="13">
        <v>-0.21973799999999999</v>
      </c>
      <c r="AN8152" s="13">
        <v>-8.5549200000000006E-2</v>
      </c>
      <c r="AO8152" s="13" t="s">
        <v>730</v>
      </c>
      <c r="AP8152" s="13" t="s">
        <v>730</v>
      </c>
      <c r="AQ8152" s="13" t="s">
        <v>730</v>
      </c>
      <c r="AR8152" s="13" t="s">
        <v>730</v>
      </c>
      <c r="AS8152" s="13">
        <v>0.20760600000000001</v>
      </c>
      <c r="AT8152" s="13">
        <v>-4.9567199999999999E-2</v>
      </c>
      <c r="AU8152" s="20" t="s">
        <v>6389</v>
      </c>
      <c r="AV8152" s="13">
        <v>1.7174700000000001</v>
      </c>
      <c r="AW8152" s="13">
        <v>-0.22769200000000001</v>
      </c>
      <c r="AX8152" s="14" t="s">
        <v>6377</v>
      </c>
      <c r="AY8152" s="16" t="s">
        <v>6389</v>
      </c>
      <c r="AZ8152" s="15">
        <v>1</v>
      </c>
      <c r="BA8152" s="13" t="s">
        <v>35967</v>
      </c>
      <c r="BB8152" s="13">
        <v>578</v>
      </c>
      <c r="BC8152" s="13" t="s">
        <v>35967</v>
      </c>
      <c r="BD8152" s="13" t="s">
        <v>35967</v>
      </c>
      <c r="BE8152" s="13" t="s">
        <v>35968</v>
      </c>
      <c r="BF8152" s="13" t="s">
        <v>35969</v>
      </c>
      <c r="BG8152" s="13" t="s">
        <v>6383</v>
      </c>
      <c r="BH8152" s="13">
        <v>578</v>
      </c>
      <c r="BI8152" s="13" t="s">
        <v>42868</v>
      </c>
      <c r="BJ8152" s="13" t="s">
        <v>42869</v>
      </c>
      <c r="BK8152" s="13" t="s">
        <v>42870</v>
      </c>
      <c r="BL8152" s="13" t="s">
        <v>35208</v>
      </c>
      <c r="BM8152" s="13" t="s">
        <v>35208</v>
      </c>
      <c r="BN8152" s="13" t="s">
        <v>6388</v>
      </c>
    </row>
    <row r="8153" spans="1:66">
      <c r="A8153">
        <v>-9.3247499999999997E-2</v>
      </c>
      <c r="B8153">
        <v>0.140711</v>
      </c>
      <c r="C8153">
        <v>-5.8681499999999998E-2</v>
      </c>
      <c r="D8153">
        <v>-1.8962300000000001E-2</v>
      </c>
      <c r="E8153">
        <v>0.10595400000000001</v>
      </c>
      <c r="F8153">
        <v>-9.4106999999999996E-2</v>
      </c>
      <c r="G8153">
        <v>-6.3354999999999995E-2</v>
      </c>
      <c r="H8153">
        <v>3.8791100000000002E-2</v>
      </c>
      <c r="I8153">
        <v>2.2490400000000001E-2</v>
      </c>
      <c r="J8153" t="s">
        <v>730</v>
      </c>
      <c r="K8153" t="s">
        <v>730</v>
      </c>
      <c r="L8153" t="s">
        <v>730</v>
      </c>
      <c r="M8153">
        <v>0.28425899999999998</v>
      </c>
      <c r="N8153">
        <v>0.14530699999999999</v>
      </c>
      <c r="O8153">
        <v>0.146234</v>
      </c>
      <c r="P8153">
        <v>0.262739</v>
      </c>
      <c r="Q8153">
        <v>0.70146500000000001</v>
      </c>
      <c r="R8153">
        <v>0.18499099999999999</v>
      </c>
      <c r="S8153">
        <v>-0.14823800000000001</v>
      </c>
      <c r="T8153">
        <v>0.53553799999999996</v>
      </c>
      <c r="U8153">
        <v>0.71590399999999998</v>
      </c>
      <c r="V8153">
        <v>0.67032899999999995</v>
      </c>
      <c r="W8153">
        <v>0.56869400000000003</v>
      </c>
      <c r="X8153">
        <v>0.46464899999999998</v>
      </c>
      <c r="Y8153" t="s">
        <v>730</v>
      </c>
      <c r="Z8153" t="s">
        <v>730</v>
      </c>
      <c r="AA8153" t="s">
        <v>730</v>
      </c>
      <c r="AB8153" t="s">
        <v>730</v>
      </c>
      <c r="AC8153">
        <v>0.91695099999999996</v>
      </c>
      <c r="AD8153">
        <v>0.57800700000000005</v>
      </c>
      <c r="AE8153">
        <v>1.13154</v>
      </c>
      <c r="AF8153">
        <v>1.4544999999999999</v>
      </c>
      <c r="AG8153">
        <v>1.1424300000000001</v>
      </c>
      <c r="AH8153">
        <v>0.74307699999999999</v>
      </c>
      <c r="AI8153">
        <v>0.99212900000000004</v>
      </c>
      <c r="AJ8153">
        <v>1.4756899999999999</v>
      </c>
      <c r="AK8153">
        <v>1.3047</v>
      </c>
      <c r="AL8153">
        <v>0.89843300000000004</v>
      </c>
      <c r="AM8153">
        <v>1.4826699999999999</v>
      </c>
      <c r="AN8153">
        <v>1.7468699999999999</v>
      </c>
      <c r="AO8153" t="s">
        <v>730</v>
      </c>
      <c r="AP8153" t="s">
        <v>730</v>
      </c>
      <c r="AQ8153" t="s">
        <v>730</v>
      </c>
      <c r="AR8153" t="s">
        <v>730</v>
      </c>
      <c r="AS8153">
        <v>1.3023100000000001</v>
      </c>
      <c r="AT8153">
        <v>0.266073</v>
      </c>
      <c r="AU8153" s="19" t="s">
        <v>6378</v>
      </c>
      <c r="AV8153">
        <v>1.4796100000000001</v>
      </c>
      <c r="AW8153">
        <v>0.53014099999999997</v>
      </c>
      <c r="AX8153" s="17" t="s">
        <v>6378</v>
      </c>
      <c r="AY8153" s="16" t="s">
        <v>6389</v>
      </c>
      <c r="AZ8153" s="16">
        <v>1</v>
      </c>
      <c r="BA8153" t="s">
        <v>30729</v>
      </c>
      <c r="BB8153" t="s">
        <v>42871</v>
      </c>
      <c r="BC8153" t="s">
        <v>30731</v>
      </c>
      <c r="BD8153" t="s">
        <v>30731</v>
      </c>
      <c r="BE8153" t="s">
        <v>30732</v>
      </c>
      <c r="BF8153" t="s">
        <v>30733</v>
      </c>
      <c r="BG8153" t="s">
        <v>6383</v>
      </c>
      <c r="BH8153">
        <v>668</v>
      </c>
      <c r="BI8153" t="s">
        <v>42872</v>
      </c>
      <c r="BJ8153" t="s">
        <v>42873</v>
      </c>
      <c r="BK8153" t="s">
        <v>42874</v>
      </c>
      <c r="BL8153" t="s">
        <v>35208</v>
      </c>
      <c r="BM8153" t="s">
        <v>35208</v>
      </c>
      <c r="BN8153" t="s">
        <v>6388</v>
      </c>
    </row>
    <row r="8154" spans="1:66">
      <c r="A8154" s="13" t="s">
        <v>730</v>
      </c>
      <c r="B8154" s="13" t="s">
        <v>730</v>
      </c>
      <c r="C8154" s="13" t="s">
        <v>730</v>
      </c>
      <c r="D8154" s="13" t="s">
        <v>730</v>
      </c>
      <c r="E8154" s="13" t="s">
        <v>730</v>
      </c>
      <c r="F8154" s="13" t="s">
        <v>730</v>
      </c>
      <c r="G8154" s="13">
        <v>-0.40634199999999998</v>
      </c>
      <c r="H8154" s="13">
        <v>0.19480600000000001</v>
      </c>
      <c r="I8154" s="13">
        <v>0.138678</v>
      </c>
      <c r="J8154" s="13" t="s">
        <v>730</v>
      </c>
      <c r="K8154" s="13" t="s">
        <v>730</v>
      </c>
      <c r="L8154" s="13" t="s">
        <v>730</v>
      </c>
      <c r="M8154" s="13" t="s">
        <v>730</v>
      </c>
      <c r="N8154" s="13" t="s">
        <v>730</v>
      </c>
      <c r="O8154" s="13" t="s">
        <v>730</v>
      </c>
      <c r="P8154" s="13" t="s">
        <v>730</v>
      </c>
      <c r="Q8154" s="13" t="s">
        <v>730</v>
      </c>
      <c r="R8154" s="13" t="s">
        <v>730</v>
      </c>
      <c r="S8154" s="13" t="s">
        <v>730</v>
      </c>
      <c r="T8154" s="13" t="s">
        <v>730</v>
      </c>
      <c r="U8154" s="13">
        <v>-4.1236500000000002E-2</v>
      </c>
      <c r="V8154" s="13">
        <v>-1.23915</v>
      </c>
      <c r="W8154" s="13">
        <v>-0.13089700000000001</v>
      </c>
      <c r="X8154" s="13">
        <v>-0.32143899999999997</v>
      </c>
      <c r="Y8154" s="13" t="s">
        <v>730</v>
      </c>
      <c r="Z8154" s="13" t="s">
        <v>730</v>
      </c>
      <c r="AA8154" s="13" t="s">
        <v>730</v>
      </c>
      <c r="AB8154" s="13" t="s">
        <v>730</v>
      </c>
      <c r="AC8154" s="13" t="s">
        <v>730</v>
      </c>
      <c r="AD8154" s="13" t="s">
        <v>730</v>
      </c>
      <c r="AE8154" s="13" t="s">
        <v>730</v>
      </c>
      <c r="AF8154" s="13" t="s">
        <v>730</v>
      </c>
      <c r="AG8154" s="13" t="s">
        <v>730</v>
      </c>
      <c r="AH8154" s="13" t="s">
        <v>730</v>
      </c>
      <c r="AI8154" s="13" t="s">
        <v>730</v>
      </c>
      <c r="AJ8154" s="13" t="s">
        <v>730</v>
      </c>
      <c r="AK8154" s="13">
        <v>-3.5273400000000003E-2</v>
      </c>
      <c r="AL8154" s="13">
        <v>-0.435697</v>
      </c>
      <c r="AM8154" s="13">
        <v>-0.11283700000000001</v>
      </c>
      <c r="AN8154" s="13">
        <v>-1.3615699999999999</v>
      </c>
      <c r="AO8154" s="13" t="s">
        <v>730</v>
      </c>
      <c r="AP8154" s="13" t="s">
        <v>730</v>
      </c>
      <c r="AQ8154" s="13" t="s">
        <v>730</v>
      </c>
      <c r="AR8154" s="13" t="s">
        <v>730</v>
      </c>
      <c r="AS8154" s="13">
        <v>1.6201700000000001</v>
      </c>
      <c r="AT8154" s="13">
        <v>-0.21635299999999999</v>
      </c>
      <c r="AU8154" s="20" t="s">
        <v>6377</v>
      </c>
      <c r="AV8154" s="13">
        <v>0.41576299999999999</v>
      </c>
      <c r="AW8154" s="13">
        <v>-8.5544400000000007E-2</v>
      </c>
      <c r="AX8154" s="14" t="s">
        <v>6389</v>
      </c>
      <c r="AY8154" s="16" t="s">
        <v>6389</v>
      </c>
      <c r="AZ8154" s="15">
        <v>1</v>
      </c>
      <c r="BA8154" s="13" t="s">
        <v>12766</v>
      </c>
      <c r="BB8154" s="13" t="s">
        <v>20473</v>
      </c>
      <c r="BC8154" s="13" t="s">
        <v>12768</v>
      </c>
      <c r="BD8154" s="13" t="s">
        <v>12768</v>
      </c>
      <c r="BE8154" s="13" t="s">
        <v>12769</v>
      </c>
      <c r="BF8154" s="13" t="s">
        <v>12770</v>
      </c>
      <c r="BG8154" s="13" t="s">
        <v>6383</v>
      </c>
      <c r="BH8154" s="13">
        <v>443</v>
      </c>
      <c r="BI8154" s="13" t="s">
        <v>20474</v>
      </c>
      <c r="BJ8154" s="13" t="s">
        <v>42875</v>
      </c>
      <c r="BK8154" s="13" t="s">
        <v>20476</v>
      </c>
      <c r="BL8154" s="13" t="s">
        <v>35208</v>
      </c>
      <c r="BM8154" s="13" t="s">
        <v>35208</v>
      </c>
      <c r="BN8154" s="13" t="s">
        <v>6388</v>
      </c>
    </row>
    <row r="8155" spans="1:66">
      <c r="A8155">
        <v>-0.121532</v>
      </c>
      <c r="B8155">
        <v>0.147088</v>
      </c>
      <c r="C8155">
        <v>-3.8810900000000002E-2</v>
      </c>
      <c r="D8155" t="s">
        <v>730</v>
      </c>
      <c r="E8155" t="s">
        <v>730</v>
      </c>
      <c r="F8155" t="s">
        <v>730</v>
      </c>
      <c r="G8155" t="s">
        <v>730</v>
      </c>
      <c r="H8155" t="s">
        <v>730</v>
      </c>
      <c r="I8155" t="s">
        <v>730</v>
      </c>
      <c r="J8155">
        <v>-9.1867099999999993E-2</v>
      </c>
      <c r="K8155">
        <v>-7.4633500000000005E-2</v>
      </c>
      <c r="L8155">
        <v>0.15329799999999999</v>
      </c>
      <c r="M8155">
        <v>-9.0967000000000006E-2</v>
      </c>
      <c r="N8155">
        <v>0.23014599999999999</v>
      </c>
      <c r="O8155">
        <v>-0.38049100000000002</v>
      </c>
      <c r="P8155">
        <v>-0.88310500000000003</v>
      </c>
      <c r="Q8155" t="s">
        <v>730</v>
      </c>
      <c r="R8155" t="s">
        <v>730</v>
      </c>
      <c r="S8155" t="s">
        <v>730</v>
      </c>
      <c r="T8155" t="s">
        <v>730</v>
      </c>
      <c r="U8155" t="s">
        <v>730</v>
      </c>
      <c r="V8155" t="s">
        <v>730</v>
      </c>
      <c r="W8155" t="s">
        <v>730</v>
      </c>
      <c r="X8155" t="s">
        <v>730</v>
      </c>
      <c r="Y8155">
        <v>-3.7012299999999998E-2</v>
      </c>
      <c r="Z8155">
        <v>-0.23178099999999999</v>
      </c>
      <c r="AA8155">
        <v>-0.36109200000000002</v>
      </c>
      <c r="AB8155">
        <v>-0.418659</v>
      </c>
      <c r="AC8155">
        <v>-0.48387799999999997</v>
      </c>
      <c r="AD8155">
        <v>7.5809900000000001E-3</v>
      </c>
      <c r="AE8155">
        <v>-3.00232E-2</v>
      </c>
      <c r="AF8155">
        <v>-0.67753200000000002</v>
      </c>
      <c r="AG8155" t="s">
        <v>730</v>
      </c>
      <c r="AH8155" t="s">
        <v>730</v>
      </c>
      <c r="AI8155" t="s">
        <v>730</v>
      </c>
      <c r="AJ8155" t="s">
        <v>730</v>
      </c>
      <c r="AK8155" t="s">
        <v>730</v>
      </c>
      <c r="AL8155" t="s">
        <v>730</v>
      </c>
      <c r="AM8155" t="s">
        <v>730</v>
      </c>
      <c r="AN8155" t="s">
        <v>730</v>
      </c>
      <c r="AO8155">
        <v>-0.223362</v>
      </c>
      <c r="AP8155">
        <v>-6.1255099999999998E-3</v>
      </c>
      <c r="AQ8155">
        <v>-0.43766100000000002</v>
      </c>
      <c r="AR8155">
        <v>-0.176175</v>
      </c>
      <c r="AS8155">
        <v>1.7568699999999999</v>
      </c>
      <c r="AT8155">
        <v>-0.223306</v>
      </c>
      <c r="AU8155" s="19" t="s">
        <v>6377</v>
      </c>
      <c r="AV8155">
        <v>0.199407</v>
      </c>
      <c r="AW8155">
        <v>-4.4112899999999997E-2</v>
      </c>
      <c r="AX8155" s="17" t="s">
        <v>6389</v>
      </c>
      <c r="AY8155" s="16" t="s">
        <v>6389</v>
      </c>
      <c r="AZ8155" s="16">
        <v>1</v>
      </c>
      <c r="BA8155" t="s">
        <v>42876</v>
      </c>
      <c r="BB8155" t="s">
        <v>42877</v>
      </c>
      <c r="BC8155" t="s">
        <v>42878</v>
      </c>
      <c r="BD8155" t="s">
        <v>42878</v>
      </c>
      <c r="BE8155" t="s">
        <v>11863</v>
      </c>
      <c r="BF8155" t="s">
        <v>11864</v>
      </c>
      <c r="BG8155" t="s">
        <v>6383</v>
      </c>
      <c r="BH8155">
        <v>261</v>
      </c>
      <c r="BI8155" t="s">
        <v>42879</v>
      </c>
      <c r="BJ8155" t="s">
        <v>42880</v>
      </c>
      <c r="BK8155" t="s">
        <v>42881</v>
      </c>
      <c r="BL8155" t="s">
        <v>35208</v>
      </c>
      <c r="BM8155" t="s">
        <v>35208</v>
      </c>
      <c r="BN8155" t="s">
        <v>6388</v>
      </c>
    </row>
    <row r="8156" spans="1:66">
      <c r="A8156" s="13">
        <v>6.2245599999999998E-2</v>
      </c>
      <c r="B8156" s="13">
        <v>-0.25383699999999998</v>
      </c>
      <c r="C8156" s="13">
        <v>0.15994800000000001</v>
      </c>
      <c r="D8156" s="13" t="s">
        <v>730</v>
      </c>
      <c r="E8156" s="13" t="s">
        <v>730</v>
      </c>
      <c r="F8156" s="13" t="s">
        <v>730</v>
      </c>
      <c r="G8156" s="13" t="s">
        <v>730</v>
      </c>
      <c r="H8156" s="13" t="s">
        <v>730</v>
      </c>
      <c r="I8156" s="13" t="s">
        <v>730</v>
      </c>
      <c r="J8156" s="13">
        <v>0.19827600000000001</v>
      </c>
      <c r="K8156" s="13">
        <v>-0.29513600000000001</v>
      </c>
      <c r="L8156" s="13">
        <v>5.3358700000000002E-2</v>
      </c>
      <c r="M8156" s="13">
        <v>-0.50329800000000002</v>
      </c>
      <c r="N8156" s="13">
        <v>-0.13639399999999999</v>
      </c>
      <c r="O8156" s="13">
        <v>0.34991299999999997</v>
      </c>
      <c r="P8156" s="13">
        <v>-0.50514099999999995</v>
      </c>
      <c r="Q8156" s="13" t="s">
        <v>730</v>
      </c>
      <c r="R8156" s="13" t="s">
        <v>730</v>
      </c>
      <c r="S8156" s="13" t="s">
        <v>730</v>
      </c>
      <c r="T8156" s="13" t="s">
        <v>730</v>
      </c>
      <c r="U8156" s="13" t="s">
        <v>730</v>
      </c>
      <c r="V8156" s="13" t="s">
        <v>730</v>
      </c>
      <c r="W8156" s="13" t="s">
        <v>730</v>
      </c>
      <c r="X8156" s="13" t="s">
        <v>730</v>
      </c>
      <c r="Y8156" s="13">
        <v>-0.55698300000000001</v>
      </c>
      <c r="Z8156" s="13">
        <v>-0.22816700000000001</v>
      </c>
      <c r="AA8156" s="13">
        <v>-0.183473</v>
      </c>
      <c r="AB8156" s="13">
        <v>-0.58442099999999997</v>
      </c>
      <c r="AC8156" s="13">
        <v>-0.262712</v>
      </c>
      <c r="AD8156" s="13">
        <v>-8.0916000000000002E-2</v>
      </c>
      <c r="AE8156" s="13">
        <v>-1.9976600000000001E-2</v>
      </c>
      <c r="AF8156" s="13">
        <v>-0.47638399999999997</v>
      </c>
      <c r="AG8156" s="13" t="s">
        <v>730</v>
      </c>
      <c r="AH8156" s="13" t="s">
        <v>730</v>
      </c>
      <c r="AI8156" s="13" t="s">
        <v>730</v>
      </c>
      <c r="AJ8156" s="13" t="s">
        <v>730</v>
      </c>
      <c r="AK8156" s="13" t="s">
        <v>730</v>
      </c>
      <c r="AL8156" s="13" t="s">
        <v>730</v>
      </c>
      <c r="AM8156" s="13" t="s">
        <v>730</v>
      </c>
      <c r="AN8156" s="13" t="s">
        <v>730</v>
      </c>
      <c r="AO8156" s="13">
        <v>-0.38949299999999998</v>
      </c>
      <c r="AP8156" s="13">
        <v>-8.6316699999999996E-2</v>
      </c>
      <c r="AQ8156" s="13">
        <v>-0.47151500000000002</v>
      </c>
      <c r="AR8156" s="13">
        <v>-0.180865</v>
      </c>
      <c r="AS8156" s="13">
        <v>1.88754</v>
      </c>
      <c r="AT8156" s="13">
        <v>-0.23969499999999999</v>
      </c>
      <c r="AU8156" s="20" t="s">
        <v>6377</v>
      </c>
      <c r="AV8156" s="13">
        <v>9.9642700000000001E-2</v>
      </c>
      <c r="AW8156" s="13">
        <v>-2.2023299999999999E-2</v>
      </c>
      <c r="AX8156" s="14" t="s">
        <v>6389</v>
      </c>
      <c r="AY8156" s="16" t="s">
        <v>6389</v>
      </c>
      <c r="AZ8156" s="15">
        <v>1</v>
      </c>
      <c r="BA8156" s="13" t="s">
        <v>11073</v>
      </c>
      <c r="BB8156" s="13" t="s">
        <v>42882</v>
      </c>
      <c r="BC8156" s="13" t="s">
        <v>11075</v>
      </c>
      <c r="BD8156" s="13" t="s">
        <v>11075</v>
      </c>
      <c r="BE8156" s="13" t="s">
        <v>11076</v>
      </c>
      <c r="BF8156" s="13" t="s">
        <v>11077</v>
      </c>
      <c r="BG8156" s="13" t="s">
        <v>6383</v>
      </c>
      <c r="BH8156" s="13">
        <v>621</v>
      </c>
      <c r="BI8156" s="13" t="s">
        <v>42883</v>
      </c>
      <c r="BJ8156" s="13" t="s">
        <v>42884</v>
      </c>
      <c r="BK8156" s="13" t="s">
        <v>42885</v>
      </c>
      <c r="BL8156" s="13" t="s">
        <v>35208</v>
      </c>
      <c r="BM8156" s="13" t="s">
        <v>35208</v>
      </c>
      <c r="BN8156" s="13" t="s">
        <v>6388</v>
      </c>
    </row>
    <row r="8157" spans="1:66">
      <c r="A8157" t="s">
        <v>730</v>
      </c>
      <c r="B8157" t="s">
        <v>730</v>
      </c>
      <c r="C8157" t="s">
        <v>730</v>
      </c>
      <c r="D8157">
        <v>5.68146E-2</v>
      </c>
      <c r="E8157">
        <v>-3.8816000000000003E-2</v>
      </c>
      <c r="F8157">
        <v>-1.9784699999999999E-2</v>
      </c>
      <c r="G8157">
        <v>6.8138299999999999E-3</v>
      </c>
      <c r="H8157">
        <v>-5.4738200000000001E-2</v>
      </c>
      <c r="I8157">
        <v>4.6137200000000003E-2</v>
      </c>
      <c r="J8157">
        <v>7.0326E-2</v>
      </c>
      <c r="K8157">
        <v>0.14071700000000001</v>
      </c>
      <c r="L8157">
        <v>-0.23855599999999999</v>
      </c>
      <c r="M8157" t="s">
        <v>730</v>
      </c>
      <c r="N8157" t="s">
        <v>730</v>
      </c>
      <c r="O8157" t="s">
        <v>730</v>
      </c>
      <c r="P8157" t="s">
        <v>730</v>
      </c>
      <c r="Q8157">
        <v>3.05782E-2</v>
      </c>
      <c r="R8157">
        <v>-6.0354199999999997E-2</v>
      </c>
      <c r="S8157">
        <v>-0.229156</v>
      </c>
      <c r="T8157">
        <v>-4.9539E-2</v>
      </c>
      <c r="U8157">
        <v>2.05246E-2</v>
      </c>
      <c r="V8157">
        <v>-0.10001599999999999</v>
      </c>
      <c r="W8157">
        <v>-1.188E-2</v>
      </c>
      <c r="X8157">
        <v>-2.7856200000000001E-2</v>
      </c>
      <c r="Y8157">
        <v>-0.74838300000000002</v>
      </c>
      <c r="Z8157">
        <v>-0.316334</v>
      </c>
      <c r="AA8157">
        <v>-0.159946</v>
      </c>
      <c r="AB8157">
        <v>-0.325351</v>
      </c>
      <c r="AC8157" t="s">
        <v>730</v>
      </c>
      <c r="AD8157" t="s">
        <v>730</v>
      </c>
      <c r="AE8157" t="s">
        <v>730</v>
      </c>
      <c r="AF8157" t="s">
        <v>730</v>
      </c>
      <c r="AG8157">
        <v>-0.15989400000000001</v>
      </c>
      <c r="AH8157">
        <v>-4.5969299999999998E-2</v>
      </c>
      <c r="AI8157">
        <v>-0.21904399999999999</v>
      </c>
      <c r="AJ8157">
        <v>-9.6718600000000002E-2</v>
      </c>
      <c r="AK8157">
        <v>-0.12067899999999999</v>
      </c>
      <c r="AL8157">
        <v>-0.12114999999999999</v>
      </c>
      <c r="AM8157">
        <v>-0.189523</v>
      </c>
      <c r="AN8157">
        <v>-5.27105E-2</v>
      </c>
      <c r="AO8157">
        <v>-1.2303999999999999</v>
      </c>
      <c r="AP8157">
        <v>-1.24607</v>
      </c>
      <c r="AQ8157">
        <v>-1.35666</v>
      </c>
      <c r="AR8157">
        <v>-0.95638500000000004</v>
      </c>
      <c r="AS8157">
        <v>1.4235899999999999</v>
      </c>
      <c r="AT8157">
        <v>-0.16873299999999999</v>
      </c>
      <c r="AU8157" s="19" t="s">
        <v>6389</v>
      </c>
      <c r="AV8157">
        <v>1.3466100000000001</v>
      </c>
      <c r="AW8157">
        <v>-0.27064300000000002</v>
      </c>
      <c r="AX8157" s="17" t="s">
        <v>6377</v>
      </c>
      <c r="AY8157" s="16" t="s">
        <v>6389</v>
      </c>
      <c r="AZ8157" s="16">
        <v>1</v>
      </c>
      <c r="BA8157" t="s">
        <v>42886</v>
      </c>
      <c r="BB8157">
        <v>552</v>
      </c>
      <c r="BC8157" t="s">
        <v>42886</v>
      </c>
      <c r="BD8157" t="s">
        <v>42886</v>
      </c>
      <c r="BE8157" t="s">
        <v>42887</v>
      </c>
      <c r="BF8157" t="s">
        <v>42888</v>
      </c>
      <c r="BG8157" t="s">
        <v>6383</v>
      </c>
      <c r="BH8157">
        <v>552</v>
      </c>
      <c r="BI8157" t="s">
        <v>42889</v>
      </c>
      <c r="BJ8157" t="s">
        <v>42890</v>
      </c>
      <c r="BK8157" t="s">
        <v>42891</v>
      </c>
      <c r="BL8157" t="s">
        <v>35208</v>
      </c>
      <c r="BM8157" t="s">
        <v>35208</v>
      </c>
      <c r="BN8157" t="s">
        <v>6388</v>
      </c>
    </row>
    <row r="8158" spans="1:66">
      <c r="A8158" s="13" t="s">
        <v>730</v>
      </c>
      <c r="B8158" s="13" t="s">
        <v>730</v>
      </c>
      <c r="C8158" s="13" t="s">
        <v>730</v>
      </c>
      <c r="D8158" s="13">
        <v>-0.20452999999999999</v>
      </c>
      <c r="E8158" s="13">
        <v>-0.118703</v>
      </c>
      <c r="F8158" s="13">
        <v>0.276393</v>
      </c>
      <c r="G8158" s="13">
        <v>7.8160099999999996E-2</v>
      </c>
      <c r="H8158" s="13">
        <v>-0.46728199999999998</v>
      </c>
      <c r="I8158" s="13">
        <v>0.28806700000000002</v>
      </c>
      <c r="J8158" s="13">
        <v>6.3588099999999995E-2</v>
      </c>
      <c r="K8158" s="13">
        <v>-3.6959699999999998E-2</v>
      </c>
      <c r="L8158" s="13">
        <v>-2.8805600000000001E-2</v>
      </c>
      <c r="M8158" s="13" t="s">
        <v>730</v>
      </c>
      <c r="N8158" s="13" t="s">
        <v>730</v>
      </c>
      <c r="O8158" s="13" t="s">
        <v>730</v>
      </c>
      <c r="P8158" s="13" t="s">
        <v>730</v>
      </c>
      <c r="Q8158" s="13">
        <v>4.6410300000000002E-2</v>
      </c>
      <c r="R8158" s="13">
        <v>-2.03663E-2</v>
      </c>
      <c r="S8158" s="13">
        <v>0.121152</v>
      </c>
      <c r="T8158" s="13">
        <v>-0.625529</v>
      </c>
      <c r="U8158" s="13">
        <v>9.3260200000000001E-2</v>
      </c>
      <c r="V8158" s="13">
        <v>-0.122123</v>
      </c>
      <c r="W8158" s="13">
        <v>0.104462</v>
      </c>
      <c r="X8158" s="13">
        <v>-0.36468299999999998</v>
      </c>
      <c r="Y8158" s="13">
        <v>0.151953</v>
      </c>
      <c r="Z8158" s="13">
        <v>8.5009000000000001E-2</v>
      </c>
      <c r="AA8158" s="13">
        <v>9.3605999999999995E-2</v>
      </c>
      <c r="AB8158" s="13">
        <v>3.2171699999999998E-2</v>
      </c>
      <c r="AC8158" s="13" t="s">
        <v>730</v>
      </c>
      <c r="AD8158" s="13" t="s">
        <v>730</v>
      </c>
      <c r="AE8158" s="13" t="s">
        <v>730</v>
      </c>
      <c r="AF8158" s="13" t="s">
        <v>730</v>
      </c>
      <c r="AG8158" s="13">
        <v>-0.81095399999999995</v>
      </c>
      <c r="AH8158" s="13">
        <v>-1.1174900000000001</v>
      </c>
      <c r="AI8158" s="13">
        <v>0.138631</v>
      </c>
      <c r="AJ8158" s="13">
        <v>2.0036700000000001E-2</v>
      </c>
      <c r="AK8158" s="13">
        <v>-0.49305399999999999</v>
      </c>
      <c r="AL8158" s="13">
        <v>-0.51705500000000004</v>
      </c>
      <c r="AM8158" s="13">
        <v>-0.24812999999999999</v>
      </c>
      <c r="AN8158" s="13">
        <v>-0.65368800000000005</v>
      </c>
      <c r="AO8158" s="13">
        <v>-0.15509000000000001</v>
      </c>
      <c r="AP8158" s="13">
        <v>2.2156499999999999E-2</v>
      </c>
      <c r="AQ8158" s="13">
        <v>-0.33294800000000002</v>
      </c>
      <c r="AR8158" s="13">
        <v>-0.30962699999999999</v>
      </c>
      <c r="AS8158" s="13">
        <v>0.28550399999999998</v>
      </c>
      <c r="AT8158" s="13">
        <v>-6.6015900000000002E-2</v>
      </c>
      <c r="AU8158" s="20" t="s">
        <v>6389</v>
      </c>
      <c r="AV8158" s="13">
        <v>1.8707499999999999</v>
      </c>
      <c r="AW8158" s="13">
        <v>-0.29029899999999997</v>
      </c>
      <c r="AX8158" s="14" t="s">
        <v>6377</v>
      </c>
      <c r="AY8158" s="16" t="s">
        <v>6389</v>
      </c>
      <c r="AZ8158" s="15">
        <v>1</v>
      </c>
      <c r="BA8158" s="13" t="s">
        <v>42892</v>
      </c>
      <c r="BB8158" s="13" t="s">
        <v>42893</v>
      </c>
      <c r="BC8158" s="13" t="s">
        <v>35539</v>
      </c>
      <c r="BD8158" s="13" t="s">
        <v>21685</v>
      </c>
      <c r="BE8158" s="13" t="s">
        <v>42894</v>
      </c>
      <c r="BF8158" s="13" t="s">
        <v>32061</v>
      </c>
      <c r="BG8158" s="13" t="s">
        <v>6383</v>
      </c>
      <c r="BH8158" s="13">
        <v>265</v>
      </c>
      <c r="BI8158" s="13" t="s">
        <v>42895</v>
      </c>
      <c r="BJ8158" s="13" t="s">
        <v>42896</v>
      </c>
      <c r="BK8158" s="13" t="s">
        <v>42897</v>
      </c>
      <c r="BL8158" s="13" t="s">
        <v>35208</v>
      </c>
      <c r="BM8158" s="13" t="s">
        <v>35208</v>
      </c>
      <c r="BN8158" s="13" t="s">
        <v>6388</v>
      </c>
    </row>
    <row r="8159" spans="1:66">
      <c r="A8159">
        <v>0.42001500000000003</v>
      </c>
      <c r="B8159">
        <v>-0.14546999999999999</v>
      </c>
      <c r="C8159">
        <v>-0.399781</v>
      </c>
      <c r="D8159">
        <v>0.219498</v>
      </c>
      <c r="E8159">
        <v>-0.128252</v>
      </c>
      <c r="F8159">
        <v>-0.119146</v>
      </c>
      <c r="G8159">
        <v>-1.1007299999999999E-2</v>
      </c>
      <c r="H8159">
        <v>-3.3275899999999997E-2</v>
      </c>
      <c r="I8159">
        <v>4.3207099999999998E-2</v>
      </c>
      <c r="J8159" t="s">
        <v>730</v>
      </c>
      <c r="K8159" t="s">
        <v>730</v>
      </c>
      <c r="L8159" t="s">
        <v>730</v>
      </c>
      <c r="M8159">
        <v>0.11626400000000001</v>
      </c>
      <c r="N8159">
        <v>-0.467395</v>
      </c>
      <c r="O8159">
        <v>-0.57677400000000001</v>
      </c>
      <c r="P8159">
        <v>-0.21934699999999999</v>
      </c>
      <c r="Q8159">
        <v>-2.4941399999999999E-2</v>
      </c>
      <c r="R8159">
        <v>-0.44229200000000002</v>
      </c>
      <c r="S8159">
        <v>-0.15598899999999999</v>
      </c>
      <c r="T8159">
        <v>0.10143000000000001</v>
      </c>
      <c r="U8159">
        <v>0.14949200000000001</v>
      </c>
      <c r="V8159">
        <v>-0.26222600000000001</v>
      </c>
      <c r="W8159">
        <v>-0.38240000000000002</v>
      </c>
      <c r="X8159">
        <v>-0.382799</v>
      </c>
      <c r="Y8159" t="s">
        <v>730</v>
      </c>
      <c r="Z8159" t="s">
        <v>730</v>
      </c>
      <c r="AA8159" t="s">
        <v>730</v>
      </c>
      <c r="AB8159" t="s">
        <v>730</v>
      </c>
      <c r="AC8159">
        <v>-8.8841000000000003E-2</v>
      </c>
      <c r="AD8159">
        <v>-0.13804</v>
      </c>
      <c r="AE8159">
        <v>-0.34827399999999997</v>
      </c>
      <c r="AF8159">
        <v>0.132603</v>
      </c>
      <c r="AG8159">
        <v>-0.30350100000000002</v>
      </c>
      <c r="AH8159">
        <v>-0.43244500000000002</v>
      </c>
      <c r="AI8159">
        <v>-0.13866600000000001</v>
      </c>
      <c r="AJ8159">
        <v>-0.35692600000000002</v>
      </c>
      <c r="AK8159">
        <v>-0.292516</v>
      </c>
      <c r="AL8159">
        <v>-0.33828599999999998</v>
      </c>
      <c r="AM8159">
        <v>-0.30848999999999999</v>
      </c>
      <c r="AN8159">
        <v>-0.218643</v>
      </c>
      <c r="AO8159" t="s">
        <v>730</v>
      </c>
      <c r="AP8159" t="s">
        <v>730</v>
      </c>
      <c r="AQ8159" t="s">
        <v>730</v>
      </c>
      <c r="AR8159" t="s">
        <v>730</v>
      </c>
      <c r="AS8159">
        <v>1.54196</v>
      </c>
      <c r="AT8159">
        <v>-0.20988100000000001</v>
      </c>
      <c r="AU8159" s="19" t="s">
        <v>6377</v>
      </c>
      <c r="AV8159">
        <v>0.23180700000000001</v>
      </c>
      <c r="AW8159">
        <v>-4.4703699999999999E-2</v>
      </c>
      <c r="AX8159" s="17" t="s">
        <v>6389</v>
      </c>
      <c r="AY8159" s="16" t="s">
        <v>6389</v>
      </c>
      <c r="AZ8159" s="16">
        <v>1</v>
      </c>
      <c r="BA8159" t="s">
        <v>39872</v>
      </c>
      <c r="BB8159" t="s">
        <v>42898</v>
      </c>
      <c r="BC8159" t="s">
        <v>39874</v>
      </c>
      <c r="BD8159" t="s">
        <v>39874</v>
      </c>
      <c r="BE8159" t="s">
        <v>4304</v>
      </c>
      <c r="BF8159" t="s">
        <v>39875</v>
      </c>
      <c r="BG8159" t="s">
        <v>6383</v>
      </c>
      <c r="BH8159">
        <v>1234</v>
      </c>
      <c r="BI8159" t="s">
        <v>42899</v>
      </c>
      <c r="BJ8159" t="s">
        <v>42900</v>
      </c>
      <c r="BK8159" t="s">
        <v>42901</v>
      </c>
      <c r="BL8159" t="s">
        <v>35208</v>
      </c>
      <c r="BM8159" t="s">
        <v>35208</v>
      </c>
      <c r="BN8159" t="s">
        <v>6388</v>
      </c>
    </row>
    <row r="8160" spans="1:66">
      <c r="A8160" s="13">
        <v>0.30255300000000002</v>
      </c>
      <c r="B8160" s="13">
        <v>-1.2604900000000001</v>
      </c>
      <c r="C8160" s="13">
        <v>0.43218200000000001</v>
      </c>
      <c r="D8160" s="13" t="s">
        <v>730</v>
      </c>
      <c r="E8160" s="13" t="s">
        <v>730</v>
      </c>
      <c r="F8160" s="13" t="s">
        <v>730</v>
      </c>
      <c r="G8160" s="13" t="s">
        <v>730</v>
      </c>
      <c r="H8160" s="13" t="s">
        <v>730</v>
      </c>
      <c r="I8160" s="13" t="s">
        <v>730</v>
      </c>
      <c r="J8160" s="13" t="s">
        <v>730</v>
      </c>
      <c r="K8160" s="13" t="s">
        <v>730</v>
      </c>
      <c r="L8160" s="13" t="s">
        <v>730</v>
      </c>
      <c r="M8160" s="13">
        <v>-0.97096400000000005</v>
      </c>
      <c r="N8160" s="13">
        <v>-0.49397000000000002</v>
      </c>
      <c r="O8160" s="13">
        <v>-2.0927699999999998</v>
      </c>
      <c r="P8160" s="13">
        <v>-1.3187800000000001</v>
      </c>
      <c r="Q8160" s="13" t="s">
        <v>730</v>
      </c>
      <c r="R8160" s="13" t="s">
        <v>730</v>
      </c>
      <c r="S8160" s="13" t="s">
        <v>730</v>
      </c>
      <c r="T8160" s="13" t="s">
        <v>730</v>
      </c>
      <c r="U8160" s="13" t="s">
        <v>730</v>
      </c>
      <c r="V8160" s="13" t="s">
        <v>730</v>
      </c>
      <c r="W8160" s="13" t="s">
        <v>730</v>
      </c>
      <c r="X8160" s="13" t="s">
        <v>730</v>
      </c>
      <c r="Y8160" s="13" t="s">
        <v>730</v>
      </c>
      <c r="Z8160" s="13" t="s">
        <v>730</v>
      </c>
      <c r="AA8160" s="13" t="s">
        <v>730</v>
      </c>
      <c r="AB8160" s="13" t="s">
        <v>730</v>
      </c>
      <c r="AC8160" s="13">
        <v>-0.88560099999999997</v>
      </c>
      <c r="AD8160" s="13">
        <v>-0.78729099999999996</v>
      </c>
      <c r="AE8160" s="13">
        <v>-1.02929</v>
      </c>
      <c r="AF8160" s="13">
        <v>-1.8192699999999999</v>
      </c>
      <c r="AG8160" s="13" t="s">
        <v>730</v>
      </c>
      <c r="AH8160" s="13" t="s">
        <v>730</v>
      </c>
      <c r="AI8160" s="13" t="s">
        <v>730</v>
      </c>
      <c r="AJ8160" s="13" t="s">
        <v>730</v>
      </c>
      <c r="AK8160" s="13" t="s">
        <v>730</v>
      </c>
      <c r="AL8160" s="13" t="s">
        <v>730</v>
      </c>
      <c r="AM8160" s="13" t="s">
        <v>730</v>
      </c>
      <c r="AN8160" s="13" t="s">
        <v>730</v>
      </c>
      <c r="AO8160" s="13" t="s">
        <v>730</v>
      </c>
      <c r="AP8160" s="13" t="s">
        <v>730</v>
      </c>
      <c r="AQ8160" s="13" t="s">
        <v>730</v>
      </c>
      <c r="AR8160" s="13" t="s">
        <v>730</v>
      </c>
      <c r="AS8160" s="13">
        <v>1.4458800000000001</v>
      </c>
      <c r="AT8160" s="13">
        <v>-0.37574000000000002</v>
      </c>
      <c r="AU8160" s="20" t="s">
        <v>6377</v>
      </c>
      <c r="AV8160" s="13">
        <v>0.190554</v>
      </c>
      <c r="AW8160" s="13">
        <v>-6.7759899999999998E-2</v>
      </c>
      <c r="AX8160" s="14" t="s">
        <v>6389</v>
      </c>
      <c r="AY8160" s="16" t="s">
        <v>6389</v>
      </c>
      <c r="AZ8160" s="15">
        <v>1</v>
      </c>
      <c r="BA8160" s="13" t="s">
        <v>42902</v>
      </c>
      <c r="BB8160" s="13" t="s">
        <v>42903</v>
      </c>
      <c r="BC8160" s="13" t="s">
        <v>42904</v>
      </c>
      <c r="BD8160" s="13" t="s">
        <v>42904</v>
      </c>
      <c r="BE8160" s="13"/>
      <c r="BF8160" s="13" t="s">
        <v>42905</v>
      </c>
      <c r="BG8160" s="13" t="s">
        <v>6383</v>
      </c>
      <c r="BH8160" s="13">
        <v>94</v>
      </c>
      <c r="BI8160" s="13" t="s">
        <v>42906</v>
      </c>
      <c r="BJ8160" s="13" t="s">
        <v>42907</v>
      </c>
      <c r="BK8160" s="13" t="s">
        <v>42908</v>
      </c>
      <c r="BL8160" s="13" t="s">
        <v>35208</v>
      </c>
      <c r="BM8160" s="13" t="s">
        <v>35208</v>
      </c>
      <c r="BN8160" s="13" t="s">
        <v>6388</v>
      </c>
    </row>
    <row r="8161" spans="1:66">
      <c r="A8161">
        <v>0.53200800000000004</v>
      </c>
      <c r="B8161">
        <v>-0.43977300000000003</v>
      </c>
      <c r="C8161">
        <v>-0.29193000000000002</v>
      </c>
      <c r="D8161">
        <v>0.206623</v>
      </c>
      <c r="E8161">
        <v>-0.18132100000000001</v>
      </c>
      <c r="F8161">
        <v>-5.2713400000000001E-2</v>
      </c>
      <c r="G8161">
        <v>0.195687</v>
      </c>
      <c r="H8161">
        <v>-5.90713E-3</v>
      </c>
      <c r="I8161">
        <v>-0.219578</v>
      </c>
      <c r="J8161" t="s">
        <v>730</v>
      </c>
      <c r="K8161" t="s">
        <v>730</v>
      </c>
      <c r="L8161" t="s">
        <v>730</v>
      </c>
      <c r="M8161" t="s">
        <v>730</v>
      </c>
      <c r="N8161">
        <v>-5.5925299999999997E-2</v>
      </c>
      <c r="O8161">
        <v>-0.17694799999999999</v>
      </c>
      <c r="P8161">
        <v>-0.57645299999999999</v>
      </c>
      <c r="Q8161">
        <v>0.29753099999999999</v>
      </c>
      <c r="R8161">
        <v>5.7856200000000003E-2</v>
      </c>
      <c r="S8161">
        <v>-0.18426400000000001</v>
      </c>
      <c r="T8161">
        <v>-0.56851099999999999</v>
      </c>
      <c r="U8161">
        <v>-1.6941200000000001</v>
      </c>
      <c r="V8161">
        <v>-1.02919</v>
      </c>
      <c r="W8161">
        <v>-1.6509199999999999</v>
      </c>
      <c r="X8161">
        <v>-1.0619400000000001</v>
      </c>
      <c r="Y8161" t="s">
        <v>730</v>
      </c>
      <c r="Z8161" t="s">
        <v>730</v>
      </c>
      <c r="AA8161" t="s">
        <v>730</v>
      </c>
      <c r="AB8161" t="s">
        <v>730</v>
      </c>
      <c r="AC8161">
        <v>-0.12643499999999999</v>
      </c>
      <c r="AD8161">
        <v>-0.32275199999999998</v>
      </c>
      <c r="AE8161">
        <v>-0.83364099999999997</v>
      </c>
      <c r="AF8161">
        <v>7.5898199999999999E-2</v>
      </c>
      <c r="AG8161">
        <v>-1.5218100000000001</v>
      </c>
      <c r="AH8161">
        <v>-0.52009799999999995</v>
      </c>
      <c r="AI8161">
        <v>-0.48567700000000003</v>
      </c>
      <c r="AJ8161">
        <v>-0.55557599999999996</v>
      </c>
      <c r="AK8161">
        <v>-1.6170899999999999</v>
      </c>
      <c r="AL8161">
        <v>-1.22889</v>
      </c>
      <c r="AM8161">
        <v>0.103329</v>
      </c>
      <c r="AN8161" t="s">
        <v>730</v>
      </c>
      <c r="AO8161" t="s">
        <v>730</v>
      </c>
      <c r="AP8161" t="s">
        <v>730</v>
      </c>
      <c r="AQ8161" t="s">
        <v>730</v>
      </c>
      <c r="AR8161" t="s">
        <v>730</v>
      </c>
      <c r="AS8161">
        <v>1.8772899999999999</v>
      </c>
      <c r="AT8161">
        <v>-0.468864</v>
      </c>
      <c r="AU8161" s="19" t="s">
        <v>6377</v>
      </c>
      <c r="AV8161">
        <v>5.4531999999999997E-2</v>
      </c>
      <c r="AW8161">
        <v>-2.78692E-2</v>
      </c>
      <c r="AX8161" s="17" t="s">
        <v>6389</v>
      </c>
      <c r="AY8161" s="16" t="s">
        <v>6389</v>
      </c>
      <c r="AZ8161" s="16">
        <v>1</v>
      </c>
      <c r="BA8161" t="s">
        <v>8270</v>
      </c>
      <c r="BB8161" t="s">
        <v>42909</v>
      </c>
      <c r="BC8161" t="s">
        <v>8272</v>
      </c>
      <c r="BD8161" t="s">
        <v>8272</v>
      </c>
      <c r="BE8161" t="s">
        <v>8273</v>
      </c>
      <c r="BF8161" t="s">
        <v>8274</v>
      </c>
      <c r="BG8161" t="s">
        <v>6383</v>
      </c>
      <c r="BH8161">
        <v>674</v>
      </c>
      <c r="BI8161" t="s">
        <v>42910</v>
      </c>
      <c r="BJ8161" t="s">
        <v>42911</v>
      </c>
      <c r="BK8161" t="s">
        <v>42912</v>
      </c>
      <c r="BL8161" t="s">
        <v>35208</v>
      </c>
      <c r="BM8161" t="s">
        <v>35208</v>
      </c>
      <c r="BN8161" t="s">
        <v>6388</v>
      </c>
    </row>
    <row r="8162" spans="1:66">
      <c r="A8162" s="13" t="s">
        <v>730</v>
      </c>
      <c r="B8162" s="13" t="s">
        <v>730</v>
      </c>
      <c r="C8162" s="13" t="s">
        <v>730</v>
      </c>
      <c r="D8162" s="13" t="s">
        <v>730</v>
      </c>
      <c r="E8162" s="13" t="s">
        <v>730</v>
      </c>
      <c r="F8162" s="13" t="s">
        <v>730</v>
      </c>
      <c r="G8162" s="13" t="s">
        <v>730</v>
      </c>
      <c r="H8162" s="13" t="s">
        <v>730</v>
      </c>
      <c r="I8162" s="13" t="s">
        <v>730</v>
      </c>
      <c r="J8162" s="13">
        <v>0.349802</v>
      </c>
      <c r="K8162" s="13">
        <v>-0.71206800000000003</v>
      </c>
      <c r="L8162" s="13">
        <v>0.15726399999999999</v>
      </c>
      <c r="M8162" s="13" t="s">
        <v>730</v>
      </c>
      <c r="N8162" s="13" t="s">
        <v>730</v>
      </c>
      <c r="O8162" s="13" t="s">
        <v>730</v>
      </c>
      <c r="P8162" s="13" t="s">
        <v>730</v>
      </c>
      <c r="Q8162" s="13" t="s">
        <v>730</v>
      </c>
      <c r="R8162" s="13" t="s">
        <v>730</v>
      </c>
      <c r="S8162" s="13" t="s">
        <v>730</v>
      </c>
      <c r="T8162" s="13" t="s">
        <v>730</v>
      </c>
      <c r="U8162" s="13" t="s">
        <v>730</v>
      </c>
      <c r="V8162" s="13" t="s">
        <v>730</v>
      </c>
      <c r="W8162" s="13" t="s">
        <v>730</v>
      </c>
      <c r="X8162" s="13" t="s">
        <v>730</v>
      </c>
      <c r="Y8162" s="13">
        <v>0.40103800000000001</v>
      </c>
      <c r="Z8162" s="13">
        <v>0.22236500000000001</v>
      </c>
      <c r="AA8162" s="13">
        <v>-0.28954200000000002</v>
      </c>
      <c r="AB8162" s="13">
        <v>0.341368</v>
      </c>
      <c r="AC8162" s="13" t="s">
        <v>730</v>
      </c>
      <c r="AD8162" s="13" t="s">
        <v>730</v>
      </c>
      <c r="AE8162" s="13" t="s">
        <v>730</v>
      </c>
      <c r="AF8162" s="13" t="s">
        <v>730</v>
      </c>
      <c r="AG8162" s="13" t="s">
        <v>730</v>
      </c>
      <c r="AH8162" s="13" t="s">
        <v>730</v>
      </c>
      <c r="AI8162" s="13" t="s">
        <v>730</v>
      </c>
      <c r="AJ8162" s="13" t="s">
        <v>730</v>
      </c>
      <c r="AK8162" s="13" t="s">
        <v>730</v>
      </c>
      <c r="AL8162" s="13" t="s">
        <v>730</v>
      </c>
      <c r="AM8162" s="13" t="s">
        <v>730</v>
      </c>
      <c r="AN8162" s="13" t="s">
        <v>730</v>
      </c>
      <c r="AO8162" s="13">
        <v>-0.55133100000000002</v>
      </c>
      <c r="AP8162" s="13">
        <v>-1.075</v>
      </c>
      <c r="AQ8162" s="13">
        <v>-0.78679100000000002</v>
      </c>
      <c r="AR8162" s="13">
        <v>0.29244300000000001</v>
      </c>
      <c r="AS8162" s="13">
        <v>0.35729699999999998</v>
      </c>
      <c r="AT8162" s="13">
        <v>-9.1471200000000003E-2</v>
      </c>
      <c r="AU8162" s="20" t="s">
        <v>6389</v>
      </c>
      <c r="AV8162" s="13">
        <v>1.3624799999999999</v>
      </c>
      <c r="AW8162" s="13">
        <v>-0.22639799999999999</v>
      </c>
      <c r="AX8162" s="14" t="s">
        <v>6377</v>
      </c>
      <c r="AY8162" s="16" t="s">
        <v>6389</v>
      </c>
      <c r="AZ8162" s="15">
        <v>1</v>
      </c>
      <c r="BA8162" s="13" t="s">
        <v>37123</v>
      </c>
      <c r="BB8162" s="13">
        <v>316</v>
      </c>
      <c r="BC8162" s="13" t="s">
        <v>37123</v>
      </c>
      <c r="BD8162" s="13" t="s">
        <v>37123</v>
      </c>
      <c r="BE8162" s="13" t="s">
        <v>37124</v>
      </c>
      <c r="BF8162" s="13" t="s">
        <v>37125</v>
      </c>
      <c r="BG8162" s="13" t="s">
        <v>6383</v>
      </c>
      <c r="BH8162" s="13">
        <v>316</v>
      </c>
      <c r="BI8162" s="13" t="s">
        <v>42913</v>
      </c>
      <c r="BJ8162" s="13" t="s">
        <v>42914</v>
      </c>
      <c r="BK8162" s="13" t="s">
        <v>42915</v>
      </c>
      <c r="BL8162" s="13" t="s">
        <v>35208</v>
      </c>
      <c r="BM8162" s="13" t="s">
        <v>35208</v>
      </c>
      <c r="BN8162" s="13" t="s">
        <v>6388</v>
      </c>
    </row>
    <row r="8163" spans="1:66">
      <c r="A8163">
        <v>-0.58014200000000005</v>
      </c>
      <c r="B8163">
        <v>-0.22318499999999999</v>
      </c>
      <c r="C8163">
        <v>0.56015700000000002</v>
      </c>
      <c r="D8163">
        <v>9.4095600000000001E-2</v>
      </c>
      <c r="E8163">
        <v>-3.6219300000000003E-2</v>
      </c>
      <c r="F8163">
        <v>-6.2811199999999998E-2</v>
      </c>
      <c r="G8163">
        <v>-1.11748E-2</v>
      </c>
      <c r="H8163">
        <v>0.29126800000000003</v>
      </c>
      <c r="I8163">
        <v>-0.351074</v>
      </c>
      <c r="J8163">
        <v>5.1576700000000003E-2</v>
      </c>
      <c r="K8163">
        <v>-8.8823399999999997E-2</v>
      </c>
      <c r="L8163">
        <v>3.3248399999999997E-2</v>
      </c>
      <c r="M8163">
        <v>0.48417900000000003</v>
      </c>
      <c r="N8163">
        <v>8.3729300000000006E-2</v>
      </c>
      <c r="O8163">
        <v>-0.27623199999999998</v>
      </c>
      <c r="P8163">
        <v>8.7551900000000002E-2</v>
      </c>
      <c r="Q8163">
        <v>0.42727900000000002</v>
      </c>
      <c r="R8163">
        <v>0.344275</v>
      </c>
      <c r="S8163">
        <v>0.278613</v>
      </c>
      <c r="T8163">
        <v>0.111832</v>
      </c>
      <c r="U8163">
        <v>0.63296399999999997</v>
      </c>
      <c r="V8163">
        <v>0.56934200000000001</v>
      </c>
      <c r="W8163">
        <v>6.2438800000000003E-2</v>
      </c>
      <c r="X8163">
        <v>0.22067300000000001</v>
      </c>
      <c r="Y8163">
        <v>0.39933099999999999</v>
      </c>
      <c r="Z8163">
        <v>7.9878500000000005E-2</v>
      </c>
      <c r="AA8163">
        <v>0.11716699999999999</v>
      </c>
      <c r="AB8163">
        <v>-0.144345</v>
      </c>
      <c r="AC8163">
        <v>0.45396599999999998</v>
      </c>
      <c r="AD8163">
        <v>2.6034399999999999E-2</v>
      </c>
      <c r="AE8163">
        <v>0.27867900000000001</v>
      </c>
      <c r="AF8163">
        <v>1.2667799999999999E-3</v>
      </c>
      <c r="AG8163">
        <v>0.32098100000000002</v>
      </c>
      <c r="AH8163">
        <v>0.31512400000000002</v>
      </c>
      <c r="AI8163">
        <v>0.36853999999999998</v>
      </c>
      <c r="AJ8163">
        <v>0.37129400000000001</v>
      </c>
      <c r="AK8163">
        <v>0.234844</v>
      </c>
      <c r="AL8163">
        <v>0.19453000000000001</v>
      </c>
      <c r="AM8163">
        <v>0.22065199999999999</v>
      </c>
      <c r="AN8163">
        <v>-0.121035</v>
      </c>
      <c r="AO8163">
        <v>0.29133799999999999</v>
      </c>
      <c r="AP8163">
        <v>0.36109000000000002</v>
      </c>
      <c r="AQ8163">
        <v>0.33801300000000001</v>
      </c>
      <c r="AR8163">
        <v>0.109108</v>
      </c>
      <c r="AS8163">
        <v>1.6127899999999999</v>
      </c>
      <c r="AT8163">
        <v>0.244341</v>
      </c>
      <c r="AU8163" s="19" t="s">
        <v>6378</v>
      </c>
      <c r="AV8163">
        <v>9.11526E-2</v>
      </c>
      <c r="AW8163">
        <v>1.7859300000000002E-2</v>
      </c>
      <c r="AX8163" s="17" t="s">
        <v>6389</v>
      </c>
      <c r="AY8163" s="16" t="s">
        <v>6389</v>
      </c>
      <c r="AZ8163" s="16">
        <v>1</v>
      </c>
      <c r="BA8163" t="s">
        <v>42916</v>
      </c>
      <c r="BB8163">
        <v>146</v>
      </c>
      <c r="BC8163" t="s">
        <v>42916</v>
      </c>
      <c r="BD8163" t="s">
        <v>42916</v>
      </c>
      <c r="BE8163" t="s">
        <v>42917</v>
      </c>
      <c r="BF8163" t="s">
        <v>42918</v>
      </c>
      <c r="BG8163" t="s">
        <v>6383</v>
      </c>
      <c r="BH8163">
        <v>146</v>
      </c>
      <c r="BI8163" t="s">
        <v>42919</v>
      </c>
      <c r="BJ8163" t="s">
        <v>42920</v>
      </c>
      <c r="BK8163" t="s">
        <v>42921</v>
      </c>
      <c r="BL8163" t="s">
        <v>35208</v>
      </c>
      <c r="BM8163" t="s">
        <v>35208</v>
      </c>
      <c r="BN8163" t="s">
        <v>6388</v>
      </c>
    </row>
    <row r="8164" spans="1:66">
      <c r="A8164" s="13">
        <v>5.5047499999999999E-2</v>
      </c>
      <c r="B8164" s="13">
        <v>-5.76324E-2</v>
      </c>
      <c r="C8164" s="13">
        <v>3.8518999999999999E-4</v>
      </c>
      <c r="D8164" s="13">
        <v>-7.8036900000000006E-2</v>
      </c>
      <c r="E8164" s="13">
        <v>7.6417799999999994E-2</v>
      </c>
      <c r="F8164" s="13">
        <v>-2.5162399999999999E-3</v>
      </c>
      <c r="G8164" s="13">
        <v>7.28882E-2</v>
      </c>
      <c r="H8164" s="13">
        <v>-0.139211</v>
      </c>
      <c r="I8164" s="13">
        <v>5.6811199999999999E-2</v>
      </c>
      <c r="J8164" s="13">
        <v>-8.7217299999999998E-2</v>
      </c>
      <c r="K8164" s="13">
        <v>-4.6411099999999997E-2</v>
      </c>
      <c r="L8164" s="13">
        <v>0.124753</v>
      </c>
      <c r="M8164" s="13">
        <v>0.21623400000000001</v>
      </c>
      <c r="N8164" s="13">
        <v>9.3715300000000001E-2</v>
      </c>
      <c r="O8164" s="13">
        <v>0.124317</v>
      </c>
      <c r="P8164" s="13">
        <v>-0.22484999999999999</v>
      </c>
      <c r="Q8164" s="13">
        <v>0.15352499999999999</v>
      </c>
      <c r="R8164" s="13">
        <v>0.22147600000000001</v>
      </c>
      <c r="S8164" s="13">
        <v>-3.8370700000000001E-2</v>
      </c>
      <c r="T8164" s="13">
        <v>-5.3844999999999997E-2</v>
      </c>
      <c r="U8164" s="13">
        <v>0.118228</v>
      </c>
      <c r="V8164" s="13">
        <v>7.5232499999999994E-2</v>
      </c>
      <c r="W8164" s="13">
        <v>-1.0333999999999999E-2</v>
      </c>
      <c r="X8164" s="13">
        <v>-0.12794700000000001</v>
      </c>
      <c r="Y8164" s="13">
        <v>0.23998800000000001</v>
      </c>
      <c r="Z8164" s="13">
        <v>3.7520499999999998E-2</v>
      </c>
      <c r="AA8164" s="13">
        <v>0.12859699999999999</v>
      </c>
      <c r="AB8164" s="13">
        <v>-6.4479800000000004E-2</v>
      </c>
      <c r="AC8164" s="13">
        <v>0.38388100000000003</v>
      </c>
      <c r="AD8164" s="13">
        <v>0.77830200000000005</v>
      </c>
      <c r="AE8164" s="13">
        <v>0.28030500000000003</v>
      </c>
      <c r="AF8164" s="13">
        <v>-6.7866800000000005E-2</v>
      </c>
      <c r="AG8164" s="13">
        <v>0.41378999999999999</v>
      </c>
      <c r="AH8164" s="13">
        <v>0.50592499999999996</v>
      </c>
      <c r="AI8164" s="13">
        <v>0.422657</v>
      </c>
      <c r="AJ8164" s="13">
        <v>-0.26971200000000001</v>
      </c>
      <c r="AK8164" s="13">
        <v>0.328102</v>
      </c>
      <c r="AL8164" s="13">
        <v>0.55026299999999995</v>
      </c>
      <c r="AM8164" s="13">
        <v>0.19598499999999999</v>
      </c>
      <c r="AN8164" s="13">
        <v>-0.20083500000000001</v>
      </c>
      <c r="AO8164" s="13">
        <v>0.43110199999999999</v>
      </c>
      <c r="AP8164" s="13">
        <v>0.59878100000000001</v>
      </c>
      <c r="AQ8164" s="13">
        <v>0.24000099999999999</v>
      </c>
      <c r="AR8164" s="13">
        <v>-0.16416600000000001</v>
      </c>
      <c r="AS8164" s="13">
        <v>0.70726599999999995</v>
      </c>
      <c r="AT8164" s="13">
        <v>5.7623099999999997E-2</v>
      </c>
      <c r="AU8164" s="20" t="s">
        <v>6389</v>
      </c>
      <c r="AV8164" s="13">
        <v>1.89323</v>
      </c>
      <c r="AW8164" s="13">
        <v>0.22109400000000001</v>
      </c>
      <c r="AX8164" s="14" t="s">
        <v>6378</v>
      </c>
      <c r="AY8164" s="16" t="s">
        <v>6389</v>
      </c>
      <c r="AZ8164" s="15">
        <v>1</v>
      </c>
      <c r="BA8164" s="13" t="s">
        <v>5474</v>
      </c>
      <c r="BB8164" s="13">
        <v>86</v>
      </c>
      <c r="BC8164" s="13" t="s">
        <v>5474</v>
      </c>
      <c r="BD8164" s="13" t="s">
        <v>5474</v>
      </c>
      <c r="BE8164" s="13" t="s">
        <v>5475</v>
      </c>
      <c r="BF8164" s="13" t="s">
        <v>6894</v>
      </c>
      <c r="BG8164" s="13" t="s">
        <v>6383</v>
      </c>
      <c r="BH8164" s="13">
        <v>86</v>
      </c>
      <c r="BI8164" s="13" t="s">
        <v>23108</v>
      </c>
      <c r="BJ8164" s="13" t="s">
        <v>42922</v>
      </c>
      <c r="BK8164" s="13" t="s">
        <v>23110</v>
      </c>
      <c r="BL8164" s="13" t="s">
        <v>35208</v>
      </c>
      <c r="BM8164" s="13" t="s">
        <v>35208</v>
      </c>
      <c r="BN8164" s="13" t="s">
        <v>6388</v>
      </c>
    </row>
    <row r="8165" spans="1:66">
      <c r="A8165">
        <v>-6.3001000000000001E-2</v>
      </c>
      <c r="B8165">
        <v>2.6143500000000001E-3</v>
      </c>
      <c r="C8165">
        <v>5.7852800000000003E-2</v>
      </c>
      <c r="D8165" t="s">
        <v>730</v>
      </c>
      <c r="E8165" t="s">
        <v>730</v>
      </c>
      <c r="F8165" t="s">
        <v>730</v>
      </c>
      <c r="G8165" t="s">
        <v>730</v>
      </c>
      <c r="H8165" t="s">
        <v>730</v>
      </c>
      <c r="I8165" t="s">
        <v>730</v>
      </c>
      <c r="J8165">
        <v>3.31312E-2</v>
      </c>
      <c r="K8165">
        <v>5.4996900000000001E-2</v>
      </c>
      <c r="L8165">
        <v>-9.2474500000000001E-2</v>
      </c>
      <c r="M8165">
        <v>6.0999499999999998E-2</v>
      </c>
      <c r="N8165">
        <v>0.147315</v>
      </c>
      <c r="O8165">
        <v>0.26274999999999998</v>
      </c>
      <c r="P8165">
        <v>-0.19058900000000001</v>
      </c>
      <c r="Q8165" t="s">
        <v>730</v>
      </c>
      <c r="R8165" t="s">
        <v>730</v>
      </c>
      <c r="S8165" t="s">
        <v>730</v>
      </c>
      <c r="T8165" t="s">
        <v>730</v>
      </c>
      <c r="U8165" t="s">
        <v>730</v>
      </c>
      <c r="V8165" t="s">
        <v>730</v>
      </c>
      <c r="W8165" t="s">
        <v>730</v>
      </c>
      <c r="X8165" t="s">
        <v>730</v>
      </c>
      <c r="Y8165">
        <v>0.12595100000000001</v>
      </c>
      <c r="Z8165">
        <v>0.29110999999999998</v>
      </c>
      <c r="AA8165">
        <v>-3.0016399999999999E-3</v>
      </c>
      <c r="AB8165">
        <v>5.1998599999999999E-2</v>
      </c>
      <c r="AC8165">
        <v>-0.18551699999999999</v>
      </c>
      <c r="AD8165">
        <v>-0.29829600000000001</v>
      </c>
      <c r="AE8165">
        <v>-7.5531799999999996E-2</v>
      </c>
      <c r="AF8165">
        <v>-0.44169700000000001</v>
      </c>
      <c r="AG8165" t="s">
        <v>730</v>
      </c>
      <c r="AH8165" t="s">
        <v>730</v>
      </c>
      <c r="AI8165" t="s">
        <v>730</v>
      </c>
      <c r="AJ8165" t="s">
        <v>730</v>
      </c>
      <c r="AK8165" t="s">
        <v>730</v>
      </c>
      <c r="AL8165" t="s">
        <v>730</v>
      </c>
      <c r="AM8165" t="s">
        <v>730</v>
      </c>
      <c r="AN8165" t="s">
        <v>730</v>
      </c>
      <c r="AO8165">
        <v>-0.14468400000000001</v>
      </c>
      <c r="AP8165">
        <v>-4.2339700000000001E-2</v>
      </c>
      <c r="AQ8165">
        <v>5.0774800000000002E-2</v>
      </c>
      <c r="AR8165">
        <v>-0.53311200000000003</v>
      </c>
      <c r="AS8165">
        <v>0.12583</v>
      </c>
      <c r="AT8165">
        <v>-3.1918299999999997E-2</v>
      </c>
      <c r="AU8165" s="19" t="s">
        <v>6389</v>
      </c>
      <c r="AV8165">
        <v>1.3548899999999999</v>
      </c>
      <c r="AW8165">
        <v>-0.20166000000000001</v>
      </c>
      <c r="AX8165" s="17" t="s">
        <v>6377</v>
      </c>
      <c r="AY8165" s="16" t="s">
        <v>6389</v>
      </c>
      <c r="AZ8165" s="16">
        <v>1</v>
      </c>
      <c r="BA8165" t="s">
        <v>42923</v>
      </c>
      <c r="BB8165" t="s">
        <v>42924</v>
      </c>
      <c r="BC8165" t="s">
        <v>42925</v>
      </c>
      <c r="BD8165" t="s">
        <v>42925</v>
      </c>
      <c r="BE8165" t="s">
        <v>42926</v>
      </c>
      <c r="BF8165" t="s">
        <v>42927</v>
      </c>
      <c r="BG8165" t="s">
        <v>6383</v>
      </c>
      <c r="BH8165">
        <v>988</v>
      </c>
      <c r="BI8165" t="s">
        <v>42928</v>
      </c>
      <c r="BJ8165" t="s">
        <v>42929</v>
      </c>
      <c r="BK8165" t="s">
        <v>42930</v>
      </c>
      <c r="BL8165" t="s">
        <v>35208</v>
      </c>
      <c r="BM8165" t="s">
        <v>35208</v>
      </c>
      <c r="BN8165" t="s">
        <v>6388</v>
      </c>
    </row>
    <row r="8166" spans="1:66">
      <c r="A8166" s="13">
        <v>-0.17797299999999999</v>
      </c>
      <c r="B8166" s="13">
        <v>0.12453400000000001</v>
      </c>
      <c r="C8166" s="13">
        <v>3.6890300000000001E-2</v>
      </c>
      <c r="D8166" s="13">
        <v>-0.162829</v>
      </c>
      <c r="E8166" s="13">
        <v>7.2771799999999998E-2</v>
      </c>
      <c r="F8166" s="13">
        <v>7.7233300000000005E-2</v>
      </c>
      <c r="G8166" s="13">
        <v>7.9628299999999999E-2</v>
      </c>
      <c r="H8166" s="13">
        <v>-0.15243399999999999</v>
      </c>
      <c r="I8166" s="13">
        <v>6.1462799999999998E-2</v>
      </c>
      <c r="J8166" s="13" t="s">
        <v>730</v>
      </c>
      <c r="K8166" s="13" t="s">
        <v>730</v>
      </c>
      <c r="L8166" s="13" t="s">
        <v>730</v>
      </c>
      <c r="M8166" s="13">
        <v>-6.8061800000000006E-2</v>
      </c>
      <c r="N8166" s="13">
        <v>0.114648</v>
      </c>
      <c r="O8166" s="13">
        <v>8.7817000000000006E-2</v>
      </c>
      <c r="P8166" s="13">
        <v>-0.31467000000000001</v>
      </c>
      <c r="Q8166" s="13">
        <v>0.181146</v>
      </c>
      <c r="R8166" s="13">
        <v>0.346026</v>
      </c>
      <c r="S8166" s="13">
        <v>0.40821800000000003</v>
      </c>
      <c r="T8166" s="13">
        <v>0.14838699999999999</v>
      </c>
      <c r="U8166" s="13">
        <v>-0.105479</v>
      </c>
      <c r="V8166" s="13">
        <v>8.0675200000000002E-2</v>
      </c>
      <c r="W8166" s="13">
        <v>0.40490700000000002</v>
      </c>
      <c r="X8166" s="13">
        <v>-0.10681300000000001</v>
      </c>
      <c r="Y8166" s="13" t="s">
        <v>730</v>
      </c>
      <c r="Z8166" s="13" t="s">
        <v>730</v>
      </c>
      <c r="AA8166" s="13" t="s">
        <v>730</v>
      </c>
      <c r="AB8166" s="13" t="s">
        <v>730</v>
      </c>
      <c r="AC8166" s="13">
        <v>-0.17571100000000001</v>
      </c>
      <c r="AD8166" s="13">
        <v>4.3444499999999997E-2</v>
      </c>
      <c r="AE8166" s="13">
        <v>-0.63190999999999997</v>
      </c>
      <c r="AF8166" s="13">
        <v>-0.36987199999999998</v>
      </c>
      <c r="AG8166" s="13">
        <v>-0.28239900000000001</v>
      </c>
      <c r="AH8166" s="13">
        <v>-0.180312</v>
      </c>
      <c r="AI8166" s="13">
        <v>-0.31611600000000001</v>
      </c>
      <c r="AJ8166" s="13">
        <v>-6.9181599999999996E-2</v>
      </c>
      <c r="AK8166" s="13">
        <v>-0.248504</v>
      </c>
      <c r="AL8166" s="13">
        <v>-0.171152</v>
      </c>
      <c r="AM8166" s="13">
        <v>-1.5694699999999999E-2</v>
      </c>
      <c r="AN8166" s="13">
        <v>-0.22124099999999999</v>
      </c>
      <c r="AO8166" s="13" t="s">
        <v>730</v>
      </c>
      <c r="AP8166" s="13" t="s">
        <v>730</v>
      </c>
      <c r="AQ8166" s="13" t="s">
        <v>730</v>
      </c>
      <c r="AR8166" s="13" t="s">
        <v>730</v>
      </c>
      <c r="AS8166" s="13">
        <v>0.101808</v>
      </c>
      <c r="AT8166" s="13">
        <v>2.7615600000000001E-2</v>
      </c>
      <c r="AU8166" s="20" t="s">
        <v>6389</v>
      </c>
      <c r="AV8166" s="13">
        <v>1.92828</v>
      </c>
      <c r="AW8166" s="13">
        <v>-0.272117</v>
      </c>
      <c r="AX8166" s="14" t="s">
        <v>6377</v>
      </c>
      <c r="AY8166" s="16" t="s">
        <v>6389</v>
      </c>
      <c r="AZ8166" s="15">
        <v>1</v>
      </c>
      <c r="BA8166" s="13" t="s">
        <v>42931</v>
      </c>
      <c r="BB8166" s="13" t="s">
        <v>42932</v>
      </c>
      <c r="BC8166" s="13" t="s">
        <v>42933</v>
      </c>
      <c r="BD8166" s="13" t="s">
        <v>42933</v>
      </c>
      <c r="BE8166" s="13" t="s">
        <v>18654</v>
      </c>
      <c r="BF8166" s="13" t="s">
        <v>18655</v>
      </c>
      <c r="BG8166" s="13" t="s">
        <v>6383</v>
      </c>
      <c r="BH8166" s="13">
        <v>498</v>
      </c>
      <c r="BI8166" s="13" t="s">
        <v>42934</v>
      </c>
      <c r="BJ8166" s="13" t="s">
        <v>42935</v>
      </c>
      <c r="BK8166" s="13" t="s">
        <v>42936</v>
      </c>
      <c r="BL8166" s="13" t="s">
        <v>35208</v>
      </c>
      <c r="BM8166" s="13" t="s">
        <v>35208</v>
      </c>
      <c r="BN8166" s="13" t="s">
        <v>6388</v>
      </c>
    </row>
    <row r="8167" spans="1:66">
      <c r="A8167" t="s">
        <v>730</v>
      </c>
      <c r="B8167" t="s">
        <v>730</v>
      </c>
      <c r="C8167" t="s">
        <v>730</v>
      </c>
      <c r="D8167">
        <v>0.113147</v>
      </c>
      <c r="E8167">
        <v>-0.51800400000000002</v>
      </c>
      <c r="F8167">
        <v>0.28697299999999998</v>
      </c>
      <c r="G8167" t="s">
        <v>730</v>
      </c>
      <c r="H8167" t="s">
        <v>730</v>
      </c>
      <c r="I8167" t="s">
        <v>730</v>
      </c>
      <c r="J8167" t="s">
        <v>730</v>
      </c>
      <c r="K8167" t="s">
        <v>730</v>
      </c>
      <c r="L8167" t="s">
        <v>730</v>
      </c>
      <c r="M8167" t="s">
        <v>730</v>
      </c>
      <c r="N8167" t="s">
        <v>730</v>
      </c>
      <c r="O8167" t="s">
        <v>730</v>
      </c>
      <c r="P8167" t="s">
        <v>730</v>
      </c>
      <c r="Q8167">
        <v>-0.47659299999999999</v>
      </c>
      <c r="R8167">
        <v>-0.16538800000000001</v>
      </c>
      <c r="S8167">
        <v>0.19308700000000001</v>
      </c>
      <c r="T8167">
        <v>-0.187694</v>
      </c>
      <c r="U8167" t="s">
        <v>730</v>
      </c>
      <c r="V8167" t="s">
        <v>730</v>
      </c>
      <c r="W8167" t="s">
        <v>730</v>
      </c>
      <c r="X8167" t="s">
        <v>730</v>
      </c>
      <c r="Y8167" t="s">
        <v>730</v>
      </c>
      <c r="Z8167" t="s">
        <v>730</v>
      </c>
      <c r="AA8167" t="s">
        <v>730</v>
      </c>
      <c r="AB8167" t="s">
        <v>730</v>
      </c>
      <c r="AC8167" t="s">
        <v>730</v>
      </c>
      <c r="AD8167" t="s">
        <v>730</v>
      </c>
      <c r="AE8167" t="s">
        <v>730</v>
      </c>
      <c r="AF8167" t="s">
        <v>730</v>
      </c>
      <c r="AG8167">
        <v>-0.34553099999999998</v>
      </c>
      <c r="AH8167">
        <v>-0.12243900000000001</v>
      </c>
      <c r="AI8167">
        <v>1.6190599999999999E-2</v>
      </c>
      <c r="AJ8167">
        <v>-0.27544600000000002</v>
      </c>
      <c r="AK8167" t="s">
        <v>730</v>
      </c>
      <c r="AL8167" t="s">
        <v>730</v>
      </c>
      <c r="AM8167" t="s">
        <v>730</v>
      </c>
      <c r="AN8167" t="s">
        <v>730</v>
      </c>
      <c r="AO8167" t="s">
        <v>730</v>
      </c>
      <c r="AP8167" t="s">
        <v>730</v>
      </c>
      <c r="AQ8167" t="s">
        <v>730</v>
      </c>
      <c r="AR8167" t="s">
        <v>730</v>
      </c>
      <c r="AS8167">
        <v>1.65303</v>
      </c>
      <c r="AT8167">
        <v>-0.200879</v>
      </c>
      <c r="AU8167" s="19" t="s">
        <v>6377</v>
      </c>
      <c r="AV8167">
        <v>0.202488</v>
      </c>
      <c r="AW8167">
        <v>-3.58365E-2</v>
      </c>
      <c r="AX8167" s="17" t="s">
        <v>6389</v>
      </c>
      <c r="AY8167" s="16" t="s">
        <v>6389</v>
      </c>
      <c r="AZ8167" s="16">
        <v>1</v>
      </c>
      <c r="BA8167" t="s">
        <v>18462</v>
      </c>
      <c r="BB8167">
        <v>774</v>
      </c>
      <c r="BC8167" t="s">
        <v>18462</v>
      </c>
      <c r="BD8167" t="s">
        <v>18462</v>
      </c>
      <c r="BE8167" t="s">
        <v>18463</v>
      </c>
      <c r="BF8167" t="s">
        <v>18464</v>
      </c>
      <c r="BG8167" t="s">
        <v>6454</v>
      </c>
      <c r="BH8167">
        <v>774</v>
      </c>
      <c r="BI8167" t="s">
        <v>42937</v>
      </c>
      <c r="BJ8167" t="s">
        <v>42938</v>
      </c>
      <c r="BK8167" t="s">
        <v>42939</v>
      </c>
      <c r="BL8167" t="s">
        <v>35208</v>
      </c>
      <c r="BM8167" t="s">
        <v>35208</v>
      </c>
      <c r="BN8167" t="s">
        <v>6388</v>
      </c>
    </row>
    <row r="8168" spans="1:66">
      <c r="A8168" s="13">
        <v>-0.15700800000000001</v>
      </c>
      <c r="B8168" s="13">
        <v>-7.1032799999999993E-2</v>
      </c>
      <c r="C8168" s="13">
        <v>0.20308899999999999</v>
      </c>
      <c r="D8168" s="13">
        <v>0.196377</v>
      </c>
      <c r="E8168" s="13">
        <v>-0.22833600000000001</v>
      </c>
      <c r="F8168" s="13">
        <v>8.1342100000000004E-4</v>
      </c>
      <c r="G8168" s="13">
        <v>-0.18321499999999999</v>
      </c>
      <c r="H8168" s="13">
        <v>0.113721</v>
      </c>
      <c r="I8168" s="13">
        <v>5.2758399999999997E-2</v>
      </c>
      <c r="J8168" s="13">
        <v>-1.4798499999999999E-2</v>
      </c>
      <c r="K8168" s="13">
        <v>7.54774E-2</v>
      </c>
      <c r="L8168" s="13">
        <v>-6.4169900000000002E-2</v>
      </c>
      <c r="M8168" s="13">
        <v>0.57891999999999999</v>
      </c>
      <c r="N8168" s="13">
        <v>0.49410599999999999</v>
      </c>
      <c r="O8168" s="13">
        <v>0.29083199999999998</v>
      </c>
      <c r="P8168" s="13">
        <v>0.18254400000000001</v>
      </c>
      <c r="Q8168" s="13">
        <v>0.28294799999999998</v>
      </c>
      <c r="R8168" s="13">
        <v>0.24435200000000001</v>
      </c>
      <c r="S8168" s="13">
        <v>-4.0777000000000001E-2</v>
      </c>
      <c r="T8168" s="13">
        <v>3.5667999999999998E-2</v>
      </c>
      <c r="U8168" s="13">
        <v>0.79899100000000001</v>
      </c>
      <c r="V8168" s="13">
        <v>0.72960999999999998</v>
      </c>
      <c r="W8168" s="13">
        <v>0.402142</v>
      </c>
      <c r="X8168" s="13">
        <v>0.32301000000000002</v>
      </c>
      <c r="Y8168" s="13">
        <v>-1.0585799999999999E-2</v>
      </c>
      <c r="Z8168" s="13">
        <v>-0.19988300000000001</v>
      </c>
      <c r="AA8168" s="13">
        <v>4.91674E-2</v>
      </c>
      <c r="AB8168" s="13">
        <v>-0.278999</v>
      </c>
      <c r="AC8168" s="13">
        <v>0.279165</v>
      </c>
      <c r="AD8168" s="13">
        <v>0.48533100000000001</v>
      </c>
      <c r="AE8168" s="13">
        <v>0.112772</v>
      </c>
      <c r="AF8168" s="13">
        <v>0.444741</v>
      </c>
      <c r="AG8168" s="13">
        <v>0.23123099999999999</v>
      </c>
      <c r="AH8168" s="13">
        <v>0.23533499999999999</v>
      </c>
      <c r="AI8168" s="13">
        <v>0.16275800000000001</v>
      </c>
      <c r="AJ8168" s="13">
        <v>0.107187</v>
      </c>
      <c r="AK8168" s="13">
        <v>0.45953500000000003</v>
      </c>
      <c r="AL8168" s="13">
        <v>0.69262299999999999</v>
      </c>
      <c r="AM8168" s="13">
        <v>0.60407299999999997</v>
      </c>
      <c r="AN8168" s="13">
        <v>0.62863999999999998</v>
      </c>
      <c r="AO8168" s="13">
        <v>-0.104659</v>
      </c>
      <c r="AP8168" s="13">
        <v>-0.28000599999999998</v>
      </c>
      <c r="AQ8168" s="13">
        <v>0.15443599999999999</v>
      </c>
      <c r="AR8168" s="13">
        <v>-6.5162899999999996E-2</v>
      </c>
      <c r="AS8168" s="13">
        <v>1.7875000000000001</v>
      </c>
      <c r="AT8168" s="13">
        <v>0.24898799999999999</v>
      </c>
      <c r="AU8168" s="20" t="s">
        <v>6378</v>
      </c>
      <c r="AV8168" s="13">
        <v>5.8170300000000001E-2</v>
      </c>
      <c r="AW8168" s="13">
        <v>1.6622100000000001E-2</v>
      </c>
      <c r="AX8168" s="14" t="s">
        <v>6389</v>
      </c>
      <c r="AY8168" s="16" t="s">
        <v>6389</v>
      </c>
      <c r="AZ8168" s="15">
        <v>1</v>
      </c>
      <c r="BA8168" s="13" t="s">
        <v>42940</v>
      </c>
      <c r="BB8168" s="13" t="s">
        <v>24402</v>
      </c>
      <c r="BC8168" s="13" t="s">
        <v>42940</v>
      </c>
      <c r="BD8168" s="13" t="s">
        <v>4435</v>
      </c>
      <c r="BE8168" s="13" t="s">
        <v>42941</v>
      </c>
      <c r="BF8168" s="13" t="s">
        <v>2091</v>
      </c>
      <c r="BG8168" s="13" t="s">
        <v>6383</v>
      </c>
      <c r="BH8168" s="13">
        <v>172</v>
      </c>
      <c r="BI8168" s="13" t="s">
        <v>26169</v>
      </c>
      <c r="BJ8168" s="13" t="s">
        <v>42942</v>
      </c>
      <c r="BK8168" s="13" t="s">
        <v>42943</v>
      </c>
      <c r="BL8168" s="13" t="s">
        <v>35208</v>
      </c>
      <c r="BM8168" s="13" t="s">
        <v>35208</v>
      </c>
      <c r="BN8168" s="13" t="s">
        <v>6388</v>
      </c>
    </row>
    <row r="8169" spans="1:66">
      <c r="A8169" t="s">
        <v>730</v>
      </c>
      <c r="B8169" t="s">
        <v>730</v>
      </c>
      <c r="C8169" t="s">
        <v>730</v>
      </c>
      <c r="D8169" t="s">
        <v>730</v>
      </c>
      <c r="E8169" t="s">
        <v>730</v>
      </c>
      <c r="F8169" t="s">
        <v>730</v>
      </c>
      <c r="G8169">
        <v>7.2468300000000001E-3</v>
      </c>
      <c r="H8169">
        <v>0.16443199999999999</v>
      </c>
      <c r="I8169">
        <v>-0.19389899999999999</v>
      </c>
      <c r="J8169" t="s">
        <v>730</v>
      </c>
      <c r="K8169" t="s">
        <v>730</v>
      </c>
      <c r="L8169" t="s">
        <v>730</v>
      </c>
      <c r="M8169" t="s">
        <v>730</v>
      </c>
      <c r="N8169" t="s">
        <v>730</v>
      </c>
      <c r="O8169" t="s">
        <v>730</v>
      </c>
      <c r="P8169" t="s">
        <v>730</v>
      </c>
      <c r="Q8169" t="s">
        <v>730</v>
      </c>
      <c r="R8169" t="s">
        <v>730</v>
      </c>
      <c r="S8169" t="s">
        <v>730</v>
      </c>
      <c r="T8169" t="s">
        <v>730</v>
      </c>
      <c r="U8169">
        <v>0.45319799999999999</v>
      </c>
      <c r="V8169">
        <v>-0.78498999999999997</v>
      </c>
      <c r="W8169">
        <v>-0.763903</v>
      </c>
      <c r="X8169">
        <v>-0.27857900000000002</v>
      </c>
      <c r="Y8169" t="s">
        <v>730</v>
      </c>
      <c r="Z8169" t="s">
        <v>730</v>
      </c>
      <c r="AA8169" t="s">
        <v>730</v>
      </c>
      <c r="AB8169" t="s">
        <v>730</v>
      </c>
      <c r="AC8169" t="s">
        <v>730</v>
      </c>
      <c r="AD8169" t="s">
        <v>730</v>
      </c>
      <c r="AE8169" t="s">
        <v>730</v>
      </c>
      <c r="AF8169" t="s">
        <v>730</v>
      </c>
      <c r="AG8169" t="s">
        <v>730</v>
      </c>
      <c r="AH8169" t="s">
        <v>730</v>
      </c>
      <c r="AI8169" t="s">
        <v>730</v>
      </c>
      <c r="AJ8169" t="s">
        <v>730</v>
      </c>
      <c r="AK8169">
        <v>-0.29589100000000002</v>
      </c>
      <c r="AL8169">
        <v>0.215111</v>
      </c>
      <c r="AM8169">
        <v>-0.153784</v>
      </c>
      <c r="AN8169">
        <v>-0.301645</v>
      </c>
      <c r="AO8169" t="s">
        <v>730</v>
      </c>
      <c r="AP8169" t="s">
        <v>730</v>
      </c>
      <c r="AQ8169" t="s">
        <v>730</v>
      </c>
      <c r="AR8169" t="s">
        <v>730</v>
      </c>
      <c r="AS8169">
        <v>1.78325</v>
      </c>
      <c r="AT8169">
        <v>-0.22817200000000001</v>
      </c>
      <c r="AU8169" s="19" t="s">
        <v>6377</v>
      </c>
      <c r="AV8169">
        <v>3.6395400000000001E-3</v>
      </c>
      <c r="AW8169">
        <v>-9.4960400000000005E-4</v>
      </c>
      <c r="AX8169" s="17" t="s">
        <v>6389</v>
      </c>
      <c r="AY8169" s="16" t="s">
        <v>6389</v>
      </c>
      <c r="AZ8169" s="16">
        <v>1</v>
      </c>
      <c r="BA8169" t="s">
        <v>42729</v>
      </c>
      <c r="BB8169" t="s">
        <v>12053</v>
      </c>
      <c r="BC8169" t="s">
        <v>42731</v>
      </c>
      <c r="BD8169" t="s">
        <v>42731</v>
      </c>
      <c r="BE8169" t="s">
        <v>42732</v>
      </c>
      <c r="BF8169" t="s">
        <v>42733</v>
      </c>
      <c r="BG8169" t="s">
        <v>6383</v>
      </c>
      <c r="BH8169">
        <v>270</v>
      </c>
      <c r="BI8169" t="s">
        <v>42944</v>
      </c>
      <c r="BJ8169" t="s">
        <v>42735</v>
      </c>
      <c r="BK8169" t="s">
        <v>42945</v>
      </c>
      <c r="BL8169" t="s">
        <v>35208</v>
      </c>
      <c r="BM8169" t="s">
        <v>35208</v>
      </c>
      <c r="BN8169" t="s">
        <v>6388</v>
      </c>
    </row>
    <row r="8170" spans="1:66">
      <c r="A8170" s="13">
        <v>-0.142487</v>
      </c>
      <c r="B8170" s="13">
        <v>-0.21370400000000001</v>
      </c>
      <c r="C8170" s="13">
        <v>0.300678</v>
      </c>
      <c r="D8170" s="13">
        <v>-0.53727800000000003</v>
      </c>
      <c r="E8170" s="13">
        <v>1.7249199999999999E-2</v>
      </c>
      <c r="F8170" s="13">
        <v>0.37729299999999999</v>
      </c>
      <c r="G8170" s="13">
        <v>0.130249</v>
      </c>
      <c r="H8170" s="13">
        <v>-0.24848400000000001</v>
      </c>
      <c r="I8170" s="13">
        <v>8.9141200000000004E-2</v>
      </c>
      <c r="J8170" s="13">
        <v>-2.0134200000000001E-2</v>
      </c>
      <c r="K8170" s="13">
        <v>-0.22337599999999999</v>
      </c>
      <c r="L8170" s="13">
        <v>0.21076300000000001</v>
      </c>
      <c r="M8170" s="13">
        <v>-0.122682</v>
      </c>
      <c r="N8170" s="13">
        <v>-0.23557800000000001</v>
      </c>
      <c r="O8170" s="13">
        <v>-0.61740799999999996</v>
      </c>
      <c r="P8170" s="13">
        <v>-0.113552</v>
      </c>
      <c r="Q8170" s="13">
        <v>8.2369200000000004E-2</v>
      </c>
      <c r="R8170" s="13">
        <v>-0.44876300000000002</v>
      </c>
      <c r="S8170" s="13">
        <v>-0.138706</v>
      </c>
      <c r="T8170" s="13">
        <v>-0.47943200000000002</v>
      </c>
      <c r="U8170" s="13">
        <v>-0.31733899999999998</v>
      </c>
      <c r="V8170" s="13">
        <v>-0.54293800000000003</v>
      </c>
      <c r="W8170" s="13">
        <v>-0.443407</v>
      </c>
      <c r="X8170" s="13">
        <v>-0.46918900000000002</v>
      </c>
      <c r="Y8170" s="13">
        <v>9.6381499999999998E-3</v>
      </c>
      <c r="Z8170" s="13">
        <v>-0.114939</v>
      </c>
      <c r="AA8170" s="13">
        <v>6.9694500000000006E-2</v>
      </c>
      <c r="AB8170" s="13">
        <v>-3.7890500000000001E-2</v>
      </c>
      <c r="AC8170" s="13">
        <v>-0.57316999999999996</v>
      </c>
      <c r="AD8170" s="13">
        <v>-0.28776499999999999</v>
      </c>
      <c r="AE8170" s="13">
        <v>-0.54343200000000003</v>
      </c>
      <c r="AF8170" s="13">
        <v>-0.63353800000000005</v>
      </c>
      <c r="AG8170" s="13">
        <v>-0.53942800000000002</v>
      </c>
      <c r="AH8170" s="13">
        <v>4.8078299999999998E-4</v>
      </c>
      <c r="AI8170" s="13">
        <v>-0.343362</v>
      </c>
      <c r="AJ8170" s="13">
        <v>-0.65356199999999998</v>
      </c>
      <c r="AK8170" s="13">
        <v>-0.64194200000000001</v>
      </c>
      <c r="AL8170" s="13">
        <v>-0.47042299999999998</v>
      </c>
      <c r="AM8170" s="13">
        <v>-0.75673800000000002</v>
      </c>
      <c r="AN8170" s="13">
        <v>-0.554558</v>
      </c>
      <c r="AO8170" s="13">
        <v>-2.8170400000000002E-2</v>
      </c>
      <c r="AP8170" s="13">
        <v>-0.183062</v>
      </c>
      <c r="AQ8170" s="13">
        <v>-6.6852999999999999E-3</v>
      </c>
      <c r="AR8170" s="13">
        <v>0.41204099999999999</v>
      </c>
      <c r="AS8170" s="13">
        <v>1.6129199999999999</v>
      </c>
      <c r="AT8170" s="13">
        <v>-0.223334</v>
      </c>
      <c r="AU8170" s="20" t="s">
        <v>6377</v>
      </c>
      <c r="AV8170" s="13">
        <v>0.61331599999999997</v>
      </c>
      <c r="AW8170" s="13">
        <v>-0.117699</v>
      </c>
      <c r="AX8170" s="14" t="s">
        <v>6389</v>
      </c>
      <c r="AY8170" s="16" t="s">
        <v>6389</v>
      </c>
      <c r="AZ8170" s="15">
        <v>1</v>
      </c>
      <c r="BA8170" s="13" t="s">
        <v>8460</v>
      </c>
      <c r="BB8170" s="13" t="s">
        <v>8461</v>
      </c>
      <c r="BC8170" s="13" t="s">
        <v>8462</v>
      </c>
      <c r="BD8170" s="13" t="s">
        <v>8462</v>
      </c>
      <c r="BE8170" s="13"/>
      <c r="BF8170" s="13" t="s">
        <v>8463</v>
      </c>
      <c r="BG8170" s="13" t="s">
        <v>6383</v>
      </c>
      <c r="BH8170" s="13">
        <v>52</v>
      </c>
      <c r="BI8170" s="13" t="s">
        <v>8464</v>
      </c>
      <c r="BJ8170" s="13" t="s">
        <v>42946</v>
      </c>
      <c r="BK8170" s="13" t="s">
        <v>8466</v>
      </c>
      <c r="BL8170" s="13" t="s">
        <v>35208</v>
      </c>
      <c r="BM8170" s="13" t="s">
        <v>35208</v>
      </c>
      <c r="BN8170" s="13" t="s">
        <v>6388</v>
      </c>
    </row>
    <row r="8171" spans="1:66">
      <c r="A8171" t="s">
        <v>730</v>
      </c>
      <c r="B8171">
        <v>0.89112000000000002</v>
      </c>
      <c r="C8171">
        <v>0.19583100000000001</v>
      </c>
      <c r="D8171">
        <v>-0.68043399999999998</v>
      </c>
      <c r="E8171">
        <v>0.41182999999999997</v>
      </c>
      <c r="F8171">
        <v>6.4400200000000005E-2</v>
      </c>
      <c r="G8171" t="s">
        <v>730</v>
      </c>
      <c r="H8171" t="s">
        <v>730</v>
      </c>
      <c r="I8171" t="s">
        <v>730</v>
      </c>
      <c r="J8171">
        <v>-0.66378499999999996</v>
      </c>
      <c r="K8171">
        <v>0.25254399999999999</v>
      </c>
      <c r="L8171">
        <v>0.23569499999999999</v>
      </c>
      <c r="M8171" t="s">
        <v>730</v>
      </c>
      <c r="N8171">
        <v>-0.832704</v>
      </c>
      <c r="O8171">
        <v>0.901501</v>
      </c>
      <c r="P8171">
        <v>-0.60519100000000003</v>
      </c>
      <c r="Q8171">
        <v>-0.67635400000000001</v>
      </c>
      <c r="R8171">
        <v>-0.263515</v>
      </c>
      <c r="S8171">
        <v>-0.99503799999999998</v>
      </c>
      <c r="T8171">
        <v>-0.782559</v>
      </c>
      <c r="U8171" t="s">
        <v>730</v>
      </c>
      <c r="V8171" t="s">
        <v>730</v>
      </c>
      <c r="W8171" t="s">
        <v>730</v>
      </c>
      <c r="X8171" t="s">
        <v>730</v>
      </c>
      <c r="Y8171">
        <v>-0.77624000000000004</v>
      </c>
      <c r="Z8171">
        <v>-0.43249500000000002</v>
      </c>
      <c r="AA8171">
        <v>0.187275</v>
      </c>
      <c r="AB8171">
        <v>-0.3594</v>
      </c>
      <c r="AC8171">
        <v>-0.325293</v>
      </c>
      <c r="AD8171">
        <v>0.47555700000000001</v>
      </c>
      <c r="AE8171">
        <v>0.163854</v>
      </c>
      <c r="AF8171">
        <v>0.47477599999999998</v>
      </c>
      <c r="AG8171">
        <v>-1.9331400000000001</v>
      </c>
      <c r="AH8171">
        <v>-0.76908799999999999</v>
      </c>
      <c r="AI8171">
        <v>-0.96159300000000003</v>
      </c>
      <c r="AJ8171">
        <v>-1.4784200000000001</v>
      </c>
      <c r="AK8171" t="s">
        <v>730</v>
      </c>
      <c r="AL8171" t="s">
        <v>730</v>
      </c>
      <c r="AM8171" t="s">
        <v>730</v>
      </c>
      <c r="AN8171" t="s">
        <v>730</v>
      </c>
      <c r="AO8171">
        <v>-1.2719499999999999</v>
      </c>
      <c r="AP8171">
        <v>-0.80263600000000002</v>
      </c>
      <c r="AQ8171">
        <v>-1.0667599999999999</v>
      </c>
      <c r="AR8171">
        <v>-1.1893100000000001</v>
      </c>
      <c r="AS8171">
        <v>1.5894600000000001</v>
      </c>
      <c r="AT8171">
        <v>-0.41146199999999999</v>
      </c>
      <c r="AU8171" s="19" t="s">
        <v>6377</v>
      </c>
      <c r="AV8171">
        <v>0.671041</v>
      </c>
      <c r="AW8171">
        <v>-0.25722400000000001</v>
      </c>
      <c r="AX8171" s="17" t="s">
        <v>6389</v>
      </c>
      <c r="AY8171" s="16" t="s">
        <v>6389</v>
      </c>
      <c r="AZ8171" s="16">
        <v>1</v>
      </c>
      <c r="BA8171" t="s">
        <v>35958</v>
      </c>
      <c r="BB8171" t="s">
        <v>42947</v>
      </c>
      <c r="BC8171" t="s">
        <v>35767</v>
      </c>
      <c r="BD8171" t="s">
        <v>35767</v>
      </c>
      <c r="BE8171" t="s">
        <v>12825</v>
      </c>
      <c r="BF8171" t="s">
        <v>12826</v>
      </c>
      <c r="BG8171" t="s">
        <v>6383</v>
      </c>
      <c r="BH8171">
        <v>1129</v>
      </c>
      <c r="BI8171" t="s">
        <v>19063</v>
      </c>
      <c r="BJ8171" t="s">
        <v>42948</v>
      </c>
      <c r="BK8171" t="s">
        <v>42949</v>
      </c>
      <c r="BL8171" t="s">
        <v>35208</v>
      </c>
      <c r="BM8171" t="s">
        <v>35208</v>
      </c>
      <c r="BN8171" t="s">
        <v>6388</v>
      </c>
    </row>
    <row r="8172" spans="1:66">
      <c r="A8172" s="13">
        <v>1.9689600000000002E-2</v>
      </c>
      <c r="B8172" s="13">
        <v>0.122099</v>
      </c>
      <c r="C8172" s="13">
        <v>-0.155307</v>
      </c>
      <c r="D8172" s="13">
        <v>-7.5436100000000006E-2</v>
      </c>
      <c r="E8172" s="13">
        <v>0.20313500000000001</v>
      </c>
      <c r="F8172" s="13">
        <v>-0.15240799999999999</v>
      </c>
      <c r="G8172" s="13" t="s">
        <v>730</v>
      </c>
      <c r="H8172" s="13" t="s">
        <v>730</v>
      </c>
      <c r="I8172" s="13" t="s">
        <v>730</v>
      </c>
      <c r="J8172" s="13" t="s">
        <v>730</v>
      </c>
      <c r="K8172" s="13" t="s">
        <v>730</v>
      </c>
      <c r="L8172" s="13" t="s">
        <v>730</v>
      </c>
      <c r="M8172" s="13">
        <v>-0.221027</v>
      </c>
      <c r="N8172" s="13">
        <v>0.129027</v>
      </c>
      <c r="O8172" s="13">
        <v>0.218442</v>
      </c>
      <c r="P8172" s="13">
        <v>5.1061000000000002E-2</v>
      </c>
      <c r="Q8172" s="13">
        <v>-0.18993599999999999</v>
      </c>
      <c r="R8172" s="13">
        <v>0.14057</v>
      </c>
      <c r="S8172" s="13">
        <v>0.24740200000000001</v>
      </c>
      <c r="T8172" s="13">
        <v>4.7001599999999998E-2</v>
      </c>
      <c r="U8172" s="13" t="s">
        <v>730</v>
      </c>
      <c r="V8172" s="13" t="s">
        <v>730</v>
      </c>
      <c r="W8172" s="13" t="s">
        <v>730</v>
      </c>
      <c r="X8172" s="13" t="s">
        <v>730</v>
      </c>
      <c r="Y8172" s="13" t="s">
        <v>730</v>
      </c>
      <c r="Z8172" s="13" t="s">
        <v>730</v>
      </c>
      <c r="AA8172" s="13" t="s">
        <v>730</v>
      </c>
      <c r="AB8172" s="13" t="s">
        <v>730</v>
      </c>
      <c r="AC8172" s="13">
        <v>-0.26934900000000001</v>
      </c>
      <c r="AD8172" s="13">
        <v>-0.34295199999999998</v>
      </c>
      <c r="AE8172" s="13">
        <v>-3.0898399999999999E-2</v>
      </c>
      <c r="AF8172" s="13">
        <v>-0.25492799999999999</v>
      </c>
      <c r="AG8172" s="13">
        <v>-0.226247</v>
      </c>
      <c r="AH8172" s="13">
        <v>-3.6788099999999997E-2</v>
      </c>
      <c r="AI8172" s="13">
        <v>-0.17821999999999999</v>
      </c>
      <c r="AJ8172" s="13">
        <v>-0.15329000000000001</v>
      </c>
      <c r="AK8172" s="13" t="s">
        <v>730</v>
      </c>
      <c r="AL8172" s="13" t="s">
        <v>730</v>
      </c>
      <c r="AM8172" s="13" t="s">
        <v>730</v>
      </c>
      <c r="AN8172" s="13" t="s">
        <v>730</v>
      </c>
      <c r="AO8172" s="13" t="s">
        <v>730</v>
      </c>
      <c r="AP8172" s="13" t="s">
        <v>730</v>
      </c>
      <c r="AQ8172" s="13" t="s">
        <v>730</v>
      </c>
      <c r="AR8172" s="13" t="s">
        <v>730</v>
      </c>
      <c r="AS8172" s="13">
        <v>0.13389699999999999</v>
      </c>
      <c r="AT8172" s="13">
        <v>-3.1205199999999999E-2</v>
      </c>
      <c r="AU8172" s="20" t="s">
        <v>6389</v>
      </c>
      <c r="AV8172" s="13">
        <v>1.5465199999999999</v>
      </c>
      <c r="AW8172" s="13">
        <v>-0.20318800000000001</v>
      </c>
      <c r="AX8172" s="14" t="s">
        <v>6377</v>
      </c>
      <c r="AY8172" s="16" t="s">
        <v>6389</v>
      </c>
      <c r="AZ8172" s="15">
        <v>1</v>
      </c>
      <c r="BA8172" s="13" t="s">
        <v>8795</v>
      </c>
      <c r="BB8172" s="13" t="s">
        <v>42950</v>
      </c>
      <c r="BC8172" s="13" t="s">
        <v>8797</v>
      </c>
      <c r="BD8172" s="13" t="s">
        <v>8797</v>
      </c>
      <c r="BE8172" s="13" t="s">
        <v>8798</v>
      </c>
      <c r="BF8172" s="13" t="s">
        <v>8799</v>
      </c>
      <c r="BG8172" s="13" t="s">
        <v>6383</v>
      </c>
      <c r="BH8172" s="13">
        <v>334</v>
      </c>
      <c r="BI8172" s="13" t="s">
        <v>42951</v>
      </c>
      <c r="BJ8172" s="13" t="s">
        <v>42952</v>
      </c>
      <c r="BK8172" s="13" t="s">
        <v>42953</v>
      </c>
      <c r="BL8172" s="13" t="s">
        <v>35208</v>
      </c>
      <c r="BM8172" s="13" t="s">
        <v>35208</v>
      </c>
      <c r="BN8172" s="13" t="s">
        <v>6388</v>
      </c>
    </row>
    <row r="8173" spans="1:66">
      <c r="A8173">
        <v>-0.13497300000000001</v>
      </c>
      <c r="B8173">
        <v>0.20478099999999999</v>
      </c>
      <c r="C8173">
        <v>-9.4184100000000007E-2</v>
      </c>
      <c r="D8173" t="s">
        <v>730</v>
      </c>
      <c r="E8173">
        <v>-0.35838700000000001</v>
      </c>
      <c r="F8173">
        <v>1.1505399999999999</v>
      </c>
      <c r="G8173">
        <v>-0.20025599999999999</v>
      </c>
      <c r="H8173">
        <v>8.2512799999999997E-2</v>
      </c>
      <c r="I8173">
        <v>9.8613000000000006E-2</v>
      </c>
      <c r="J8173">
        <v>0.47883399999999998</v>
      </c>
      <c r="K8173">
        <v>-0.37394899999999998</v>
      </c>
      <c r="L8173">
        <v>-0.26064399999999999</v>
      </c>
      <c r="M8173">
        <v>-0.32681100000000002</v>
      </c>
      <c r="N8173">
        <v>-9.2255199999999996E-2</v>
      </c>
      <c r="O8173">
        <v>-4.2315999999999999E-2</v>
      </c>
      <c r="P8173">
        <v>0.170296</v>
      </c>
      <c r="Q8173">
        <v>0.70223199999999997</v>
      </c>
      <c r="R8173">
        <v>-0.15686800000000001</v>
      </c>
      <c r="S8173">
        <v>-7.3958599999999998E-3</v>
      </c>
      <c r="T8173">
        <v>0.935388</v>
      </c>
      <c r="U8173">
        <v>-0.123168</v>
      </c>
      <c r="V8173">
        <v>-4.5171700000000002E-2</v>
      </c>
      <c r="W8173">
        <v>7.3002499999999998E-2</v>
      </c>
      <c r="X8173">
        <v>0.20430000000000001</v>
      </c>
      <c r="Y8173">
        <v>5.6177900000000003E-2</v>
      </c>
      <c r="Z8173">
        <v>-0.352078</v>
      </c>
      <c r="AA8173">
        <v>0.17954899999999999</v>
      </c>
      <c r="AB8173">
        <v>1.01068</v>
      </c>
      <c r="AC8173">
        <v>0.206597</v>
      </c>
      <c r="AD8173">
        <v>0.32718000000000003</v>
      </c>
      <c r="AE8173">
        <v>0.20315900000000001</v>
      </c>
      <c r="AF8173">
        <v>0.239569</v>
      </c>
      <c r="AG8173">
        <v>0.69909100000000002</v>
      </c>
      <c r="AH8173">
        <v>1.0665899999999999</v>
      </c>
      <c r="AI8173">
        <v>0.71539399999999997</v>
      </c>
      <c r="AJ8173">
        <v>0.88861500000000004</v>
      </c>
      <c r="AK8173">
        <v>0.36385000000000001</v>
      </c>
      <c r="AL8173">
        <v>0.18345800000000001</v>
      </c>
      <c r="AM8173">
        <v>0.29434399999999999</v>
      </c>
      <c r="AN8173">
        <v>0.16512499999999999</v>
      </c>
      <c r="AO8173">
        <v>0.32242799999999999</v>
      </c>
      <c r="AP8173">
        <v>2.0205999999999998E-2</v>
      </c>
      <c r="AQ8173">
        <v>0.59561699999999995</v>
      </c>
      <c r="AR8173">
        <v>0.71365199999999995</v>
      </c>
      <c r="AS8173">
        <v>0.30896899999999999</v>
      </c>
      <c r="AT8173">
        <v>0.112007</v>
      </c>
      <c r="AU8173" s="19" t="s">
        <v>6389</v>
      </c>
      <c r="AV8173">
        <v>1.6224400000000001</v>
      </c>
      <c r="AW8173">
        <v>0.301207</v>
      </c>
      <c r="AX8173" s="17" t="s">
        <v>6378</v>
      </c>
      <c r="AY8173" s="16" t="s">
        <v>6389</v>
      </c>
      <c r="AZ8173" s="16">
        <v>1</v>
      </c>
      <c r="BA8173" t="s">
        <v>9587</v>
      </c>
      <c r="BB8173" t="s">
        <v>42954</v>
      </c>
      <c r="BC8173" t="s">
        <v>8305</v>
      </c>
      <c r="BD8173" t="s">
        <v>8305</v>
      </c>
      <c r="BE8173" t="s">
        <v>6144</v>
      </c>
      <c r="BF8173" t="s">
        <v>8306</v>
      </c>
      <c r="BG8173" t="s">
        <v>6383</v>
      </c>
      <c r="BH8173">
        <v>22</v>
      </c>
      <c r="BI8173" t="s">
        <v>42955</v>
      </c>
      <c r="BJ8173" t="s">
        <v>42956</v>
      </c>
      <c r="BK8173" t="s">
        <v>42957</v>
      </c>
      <c r="BL8173" t="s">
        <v>35208</v>
      </c>
      <c r="BM8173" t="s">
        <v>35208</v>
      </c>
      <c r="BN8173" t="s">
        <v>6388</v>
      </c>
    </row>
    <row r="8174" spans="1:66">
      <c r="A8174" s="13">
        <v>-6.0433099999999997E-2</v>
      </c>
      <c r="B8174" s="13">
        <v>-0.223853</v>
      </c>
      <c r="C8174" s="13">
        <v>0.24458099999999999</v>
      </c>
      <c r="D8174" s="13" t="s">
        <v>730</v>
      </c>
      <c r="E8174" s="13" t="s">
        <v>730</v>
      </c>
      <c r="F8174" s="13" t="s">
        <v>730</v>
      </c>
      <c r="G8174" s="13">
        <v>7.2231800000000001E-4</v>
      </c>
      <c r="H8174" s="13">
        <v>3.1089499999999999E-2</v>
      </c>
      <c r="I8174" s="13">
        <v>-3.2513100000000003E-2</v>
      </c>
      <c r="J8174" s="13">
        <v>-4.97405E-2</v>
      </c>
      <c r="K8174" s="13">
        <v>-0.28316000000000002</v>
      </c>
      <c r="L8174" s="13">
        <v>0.27750999999999998</v>
      </c>
      <c r="M8174" s="13">
        <v>0.16403899999999999</v>
      </c>
      <c r="N8174" s="13">
        <v>0.30789499999999997</v>
      </c>
      <c r="O8174" s="13">
        <v>-9.2095200000000002E-2</v>
      </c>
      <c r="P8174" s="13">
        <v>0.50413799999999998</v>
      </c>
      <c r="Q8174" s="13" t="s">
        <v>730</v>
      </c>
      <c r="R8174" s="13" t="s">
        <v>730</v>
      </c>
      <c r="S8174" s="13" t="s">
        <v>730</v>
      </c>
      <c r="T8174" s="13" t="s">
        <v>730</v>
      </c>
      <c r="U8174" s="13">
        <v>3.8858700000000003E-2</v>
      </c>
      <c r="V8174" s="13">
        <v>0.21731600000000001</v>
      </c>
      <c r="W8174" s="13">
        <v>0.14938399999999999</v>
      </c>
      <c r="X8174" s="13">
        <v>0.717395</v>
      </c>
      <c r="Y8174" s="13">
        <v>-4.0516000000000003E-2</v>
      </c>
      <c r="Z8174" s="13">
        <v>6.4210900000000001E-2</v>
      </c>
      <c r="AA8174" s="13">
        <v>-0.176759</v>
      </c>
      <c r="AB8174" s="13">
        <v>0.54969299999999999</v>
      </c>
      <c r="AC8174" s="13">
        <v>0.58905799999999997</v>
      </c>
      <c r="AD8174" s="13">
        <v>0.85794700000000002</v>
      </c>
      <c r="AE8174" s="13">
        <v>0.63925299999999996</v>
      </c>
      <c r="AF8174" s="13">
        <v>0.79955200000000004</v>
      </c>
      <c r="AG8174" s="13" t="s">
        <v>730</v>
      </c>
      <c r="AH8174" s="13" t="s">
        <v>730</v>
      </c>
      <c r="AI8174" s="13" t="s">
        <v>730</v>
      </c>
      <c r="AJ8174" s="13" t="s">
        <v>730</v>
      </c>
      <c r="AK8174" s="13">
        <v>0.868452</v>
      </c>
      <c r="AL8174" s="13">
        <v>0.95653100000000002</v>
      </c>
      <c r="AM8174" s="13">
        <v>1.0757300000000001</v>
      </c>
      <c r="AN8174" s="13">
        <v>1.2206300000000001</v>
      </c>
      <c r="AO8174" s="13">
        <v>0.58205700000000005</v>
      </c>
      <c r="AP8174" s="13">
        <v>0.50119400000000003</v>
      </c>
      <c r="AQ8174" s="13">
        <v>0.52848899999999999</v>
      </c>
      <c r="AR8174" s="13">
        <v>0.78108699999999998</v>
      </c>
      <c r="AS8174" s="13">
        <v>0.61910500000000002</v>
      </c>
      <c r="AT8174" s="13">
        <v>0.13651099999999999</v>
      </c>
      <c r="AU8174" s="20" t="s">
        <v>6389</v>
      </c>
      <c r="AV8174" s="13">
        <v>1.56212</v>
      </c>
      <c r="AW8174" s="13">
        <v>0.40598000000000001</v>
      </c>
      <c r="AX8174" s="14" t="s">
        <v>6378</v>
      </c>
      <c r="AY8174" s="16" t="s">
        <v>6389</v>
      </c>
      <c r="AZ8174" s="15">
        <v>1</v>
      </c>
      <c r="BA8174" s="13" t="s">
        <v>11940</v>
      </c>
      <c r="BB8174" s="13" t="s">
        <v>24751</v>
      </c>
      <c r="BC8174" s="13" t="s">
        <v>8494</v>
      </c>
      <c r="BD8174" s="13" t="s">
        <v>8494</v>
      </c>
      <c r="BE8174" s="13" t="s">
        <v>8495</v>
      </c>
      <c r="BF8174" s="13" t="s">
        <v>8496</v>
      </c>
      <c r="BG8174" s="13" t="s">
        <v>6383</v>
      </c>
      <c r="BH8174" s="13">
        <v>308</v>
      </c>
      <c r="BI8174" s="13" t="s">
        <v>24752</v>
      </c>
      <c r="BJ8174" s="13" t="s">
        <v>24753</v>
      </c>
      <c r="BK8174" s="13" t="s">
        <v>24754</v>
      </c>
      <c r="BL8174" s="13" t="s">
        <v>35208</v>
      </c>
      <c r="BM8174" s="13" t="s">
        <v>35208</v>
      </c>
      <c r="BN8174" s="13" t="s">
        <v>6388</v>
      </c>
    </row>
    <row r="8175" spans="1:66">
      <c r="A8175" t="s">
        <v>730</v>
      </c>
      <c r="B8175" t="s">
        <v>730</v>
      </c>
      <c r="C8175" t="s">
        <v>730</v>
      </c>
      <c r="D8175">
        <v>8.1929699999999994E-2</v>
      </c>
      <c r="E8175">
        <v>-0.29966500000000001</v>
      </c>
      <c r="F8175">
        <v>0.175206</v>
      </c>
      <c r="G8175">
        <v>-1.1553000000000001E-2</v>
      </c>
      <c r="H8175">
        <v>-0.34744000000000003</v>
      </c>
      <c r="I8175">
        <v>0.289242</v>
      </c>
      <c r="J8175" t="s">
        <v>730</v>
      </c>
      <c r="K8175" t="s">
        <v>730</v>
      </c>
      <c r="L8175" t="s">
        <v>730</v>
      </c>
      <c r="M8175" t="s">
        <v>730</v>
      </c>
      <c r="N8175" t="s">
        <v>730</v>
      </c>
      <c r="O8175" t="s">
        <v>730</v>
      </c>
      <c r="P8175" t="s">
        <v>730</v>
      </c>
      <c r="Q8175">
        <v>8.6660600000000004E-2</v>
      </c>
      <c r="R8175">
        <v>0.28002199999999999</v>
      </c>
      <c r="S8175">
        <v>0.48856100000000002</v>
      </c>
      <c r="T8175">
        <v>-0.22608200000000001</v>
      </c>
      <c r="U8175">
        <v>7.2464900000000004E-3</v>
      </c>
      <c r="V8175">
        <v>0.164631</v>
      </c>
      <c r="W8175">
        <v>0.54180300000000003</v>
      </c>
      <c r="X8175">
        <v>-7.0725099999999999E-2</v>
      </c>
      <c r="Y8175" t="s">
        <v>730</v>
      </c>
      <c r="Z8175" t="s">
        <v>730</v>
      </c>
      <c r="AA8175" t="s">
        <v>730</v>
      </c>
      <c r="AB8175" t="s">
        <v>730</v>
      </c>
      <c r="AC8175" t="s">
        <v>730</v>
      </c>
      <c r="AD8175" t="s">
        <v>730</v>
      </c>
      <c r="AE8175" t="s">
        <v>730</v>
      </c>
      <c r="AF8175" t="s">
        <v>730</v>
      </c>
      <c r="AG8175">
        <v>-0.21540599999999999</v>
      </c>
      <c r="AH8175">
        <v>-9.9307300000000001E-2</v>
      </c>
      <c r="AI8175">
        <v>-0.35654999999999998</v>
      </c>
      <c r="AJ8175">
        <v>-0.41503800000000002</v>
      </c>
      <c r="AK8175">
        <v>-0.13459699999999999</v>
      </c>
      <c r="AL8175">
        <v>-0.13981199999999999</v>
      </c>
      <c r="AM8175">
        <v>-0.23930100000000001</v>
      </c>
      <c r="AN8175">
        <v>-0.43337799999999999</v>
      </c>
      <c r="AO8175" t="s">
        <v>730</v>
      </c>
      <c r="AP8175" t="s">
        <v>730</v>
      </c>
      <c r="AQ8175" t="s">
        <v>730</v>
      </c>
      <c r="AR8175" t="s">
        <v>730</v>
      </c>
      <c r="AS8175">
        <v>5.92072E-3</v>
      </c>
      <c r="AT8175">
        <v>-2.1688200000000001E-3</v>
      </c>
      <c r="AU8175" s="19" t="s">
        <v>6389</v>
      </c>
      <c r="AV8175">
        <v>1.4154899999999999</v>
      </c>
      <c r="AW8175">
        <v>-0.23650099999999999</v>
      </c>
      <c r="AX8175" s="17" t="s">
        <v>6377</v>
      </c>
      <c r="AY8175" s="16" t="s">
        <v>6389</v>
      </c>
      <c r="AZ8175" s="16">
        <v>1</v>
      </c>
      <c r="BA8175" t="s">
        <v>15918</v>
      </c>
      <c r="BB8175" t="s">
        <v>42958</v>
      </c>
      <c r="BC8175" t="s">
        <v>12929</v>
      </c>
      <c r="BD8175" t="s">
        <v>12929</v>
      </c>
      <c r="BE8175" t="s">
        <v>12930</v>
      </c>
      <c r="BF8175" t="s">
        <v>12931</v>
      </c>
      <c r="BG8175" t="s">
        <v>6383</v>
      </c>
      <c r="BH8175">
        <v>1134</v>
      </c>
      <c r="BI8175" t="s">
        <v>42959</v>
      </c>
      <c r="BJ8175" t="s">
        <v>42960</v>
      </c>
      <c r="BK8175" t="s">
        <v>42961</v>
      </c>
      <c r="BL8175" t="s">
        <v>35208</v>
      </c>
      <c r="BM8175" t="s">
        <v>35208</v>
      </c>
      <c r="BN8175" t="s">
        <v>6388</v>
      </c>
    </row>
    <row r="8176" spans="1:66">
      <c r="A8176" s="13">
        <v>3.40262E-2</v>
      </c>
      <c r="B8176" s="13">
        <v>-2.9371100000000001E-2</v>
      </c>
      <c r="C8176" s="13">
        <v>-5.3663699999999996E-3</v>
      </c>
      <c r="D8176" s="13">
        <v>-0.14577200000000001</v>
      </c>
      <c r="E8176" s="13">
        <v>2.72886E-2</v>
      </c>
      <c r="F8176" s="13">
        <v>0.107031</v>
      </c>
      <c r="G8176" s="13">
        <v>5.5629199999999997E-2</v>
      </c>
      <c r="H8176" s="13">
        <v>-0.21645500000000001</v>
      </c>
      <c r="I8176" s="13">
        <v>0.137517</v>
      </c>
      <c r="J8176" s="13" t="s">
        <v>730</v>
      </c>
      <c r="K8176" s="13" t="s">
        <v>730</v>
      </c>
      <c r="L8176" s="13" t="s">
        <v>730</v>
      </c>
      <c r="M8176" s="13">
        <v>0.39794000000000002</v>
      </c>
      <c r="N8176" s="13">
        <v>9.3460299999999996E-2</v>
      </c>
      <c r="O8176" s="13">
        <v>2.6438E-2</v>
      </c>
      <c r="P8176" s="13">
        <v>-0.27399499999999999</v>
      </c>
      <c r="Q8176" s="13">
        <v>0.361014</v>
      </c>
      <c r="R8176" s="13">
        <v>-5.6600600000000001E-2</v>
      </c>
      <c r="S8176" s="13">
        <v>-9.0115000000000001E-2</v>
      </c>
      <c r="T8176" s="13">
        <v>-0.46073999999999998</v>
      </c>
      <c r="U8176" s="13">
        <v>0.26959499999999997</v>
      </c>
      <c r="V8176" s="13">
        <v>0.559311</v>
      </c>
      <c r="W8176" s="13">
        <v>-6.2721600000000002E-2</v>
      </c>
      <c r="X8176" s="13">
        <v>-0.112786</v>
      </c>
      <c r="Y8176" s="13" t="s">
        <v>730</v>
      </c>
      <c r="Z8176" s="13" t="s">
        <v>730</v>
      </c>
      <c r="AA8176" s="13" t="s">
        <v>730</v>
      </c>
      <c r="AB8176" s="13" t="s">
        <v>730</v>
      </c>
      <c r="AC8176" s="13">
        <v>-0.22645000000000001</v>
      </c>
      <c r="AD8176" s="13">
        <v>-0.44840000000000002</v>
      </c>
      <c r="AE8176" s="13">
        <v>-0.27710000000000001</v>
      </c>
      <c r="AF8176" s="13">
        <v>-0.150758</v>
      </c>
      <c r="AG8176" s="13">
        <v>-0.37483</v>
      </c>
      <c r="AH8176" s="13">
        <v>-0.23674200000000001</v>
      </c>
      <c r="AI8176" s="13">
        <v>-0.28811900000000001</v>
      </c>
      <c r="AJ8176" s="13">
        <v>-0.110058</v>
      </c>
      <c r="AK8176" s="13">
        <v>4.4277499999999997E-2</v>
      </c>
      <c r="AL8176" s="13">
        <v>-0.402501</v>
      </c>
      <c r="AM8176" s="13">
        <v>-0.157806</v>
      </c>
      <c r="AN8176" s="13">
        <v>-0.175454</v>
      </c>
      <c r="AO8176" s="13" t="s">
        <v>730</v>
      </c>
      <c r="AP8176" s="13" t="s">
        <v>730</v>
      </c>
      <c r="AQ8176" s="13" t="s">
        <v>730</v>
      </c>
      <c r="AR8176" s="13" t="s">
        <v>730</v>
      </c>
      <c r="AS8176" s="13">
        <v>5.7831899999999999E-2</v>
      </c>
      <c r="AT8176" s="13">
        <v>1.73875E-2</v>
      </c>
      <c r="AU8176" s="20" t="s">
        <v>6389</v>
      </c>
      <c r="AV8176" s="13">
        <v>1.7441500000000001</v>
      </c>
      <c r="AW8176" s="13">
        <v>-0.25669700000000001</v>
      </c>
      <c r="AX8176" s="14" t="s">
        <v>6377</v>
      </c>
      <c r="AY8176" s="16" t="s">
        <v>6389</v>
      </c>
      <c r="AZ8176" s="15">
        <v>1</v>
      </c>
      <c r="BA8176" s="13" t="s">
        <v>14995</v>
      </c>
      <c r="BB8176" s="13">
        <v>363</v>
      </c>
      <c r="BC8176" s="13" t="s">
        <v>14995</v>
      </c>
      <c r="BD8176" s="13" t="s">
        <v>14995</v>
      </c>
      <c r="BE8176" s="13" t="s">
        <v>5082</v>
      </c>
      <c r="BF8176" s="13" t="s">
        <v>14996</v>
      </c>
      <c r="BG8176" s="13" t="s">
        <v>6454</v>
      </c>
      <c r="BH8176" s="13">
        <v>363</v>
      </c>
      <c r="BI8176" s="13" t="s">
        <v>42962</v>
      </c>
      <c r="BJ8176" s="13" t="s">
        <v>42963</v>
      </c>
      <c r="BK8176" s="13" t="s">
        <v>42964</v>
      </c>
      <c r="BL8176" s="13" t="s">
        <v>35208</v>
      </c>
      <c r="BM8176" s="13" t="s">
        <v>35208</v>
      </c>
      <c r="BN8176" s="13" t="s">
        <v>6388</v>
      </c>
    </row>
    <row r="8177" spans="1:66">
      <c r="A8177">
        <v>-1.16805E-2</v>
      </c>
      <c r="B8177">
        <v>-0.13653199999999999</v>
      </c>
      <c r="C8177">
        <v>0.135351</v>
      </c>
      <c r="D8177">
        <v>8.4546800000000005E-2</v>
      </c>
      <c r="E8177">
        <v>-0.36088799999999999</v>
      </c>
      <c r="F8177">
        <v>0.21531900000000001</v>
      </c>
      <c r="G8177">
        <v>-0.14800199999999999</v>
      </c>
      <c r="H8177">
        <v>-8.1506899999999993E-2</v>
      </c>
      <c r="I8177">
        <v>0.20468</v>
      </c>
      <c r="J8177" t="s">
        <v>730</v>
      </c>
      <c r="K8177" t="s">
        <v>730</v>
      </c>
      <c r="L8177" t="s">
        <v>730</v>
      </c>
      <c r="M8177">
        <v>-0.147787</v>
      </c>
      <c r="N8177">
        <v>7.1578600000000005E-4</v>
      </c>
      <c r="O8177">
        <v>0.33128000000000002</v>
      </c>
      <c r="P8177">
        <v>-0.36108899999999999</v>
      </c>
      <c r="Q8177">
        <v>8.3012799999999998E-2</v>
      </c>
      <c r="R8177">
        <v>0.22308500000000001</v>
      </c>
      <c r="S8177">
        <v>0.47501900000000002</v>
      </c>
      <c r="T8177">
        <v>0.35474899999999998</v>
      </c>
      <c r="U8177">
        <v>-0.13346</v>
      </c>
      <c r="V8177">
        <v>-0.218331</v>
      </c>
      <c r="W8177">
        <v>-6.6201599999999999E-2</v>
      </c>
      <c r="X8177">
        <v>-2.78412E-2</v>
      </c>
      <c r="Y8177" t="s">
        <v>730</v>
      </c>
      <c r="Z8177" t="s">
        <v>730</v>
      </c>
      <c r="AA8177" t="s">
        <v>730</v>
      </c>
      <c r="AB8177" t="s">
        <v>730</v>
      </c>
      <c r="AC8177">
        <v>-0.17510800000000001</v>
      </c>
      <c r="AD8177">
        <v>-0.35487600000000002</v>
      </c>
      <c r="AE8177">
        <v>4.26635E-2</v>
      </c>
      <c r="AF8177">
        <v>-0.67699200000000004</v>
      </c>
      <c r="AG8177">
        <v>-6.9790199999999997E-2</v>
      </c>
      <c r="AH8177">
        <v>0.15903300000000001</v>
      </c>
      <c r="AI8177">
        <v>-0.25437199999999999</v>
      </c>
      <c r="AJ8177">
        <v>-0.72405200000000003</v>
      </c>
      <c r="AK8177">
        <v>-0.13082099999999999</v>
      </c>
      <c r="AL8177">
        <v>-0.20111100000000001</v>
      </c>
      <c r="AM8177">
        <v>-0.26341100000000001</v>
      </c>
      <c r="AN8177">
        <v>-0.66844700000000001</v>
      </c>
      <c r="AO8177" t="s">
        <v>730</v>
      </c>
      <c r="AP8177" t="s">
        <v>730</v>
      </c>
      <c r="AQ8177" t="s">
        <v>730</v>
      </c>
      <c r="AR8177" t="s">
        <v>730</v>
      </c>
      <c r="AS8177">
        <v>4.1953200000000003E-2</v>
      </c>
      <c r="AT8177">
        <v>-1.24361E-2</v>
      </c>
      <c r="AU8177" s="19" t="s">
        <v>6389</v>
      </c>
      <c r="AV8177">
        <v>1.74902</v>
      </c>
      <c r="AW8177">
        <v>-0.26954099999999998</v>
      </c>
      <c r="AX8177" s="17" t="s">
        <v>6377</v>
      </c>
      <c r="AY8177" s="16" t="s">
        <v>6389</v>
      </c>
      <c r="AZ8177" s="16">
        <v>1</v>
      </c>
      <c r="BA8177" t="s">
        <v>6741</v>
      </c>
      <c r="BB8177" t="s">
        <v>6742</v>
      </c>
      <c r="BC8177" t="s">
        <v>6743</v>
      </c>
      <c r="BD8177" t="s">
        <v>6743</v>
      </c>
      <c r="BE8177" t="s">
        <v>6744</v>
      </c>
      <c r="BF8177" t="s">
        <v>6745</v>
      </c>
      <c r="BG8177" t="s">
        <v>6383</v>
      </c>
      <c r="BH8177">
        <v>398</v>
      </c>
      <c r="BI8177" t="s">
        <v>6746</v>
      </c>
      <c r="BJ8177" t="s">
        <v>42965</v>
      </c>
      <c r="BK8177" t="s">
        <v>6748</v>
      </c>
      <c r="BL8177" t="s">
        <v>35208</v>
      </c>
      <c r="BM8177" t="s">
        <v>35208</v>
      </c>
      <c r="BN8177" t="s">
        <v>6388</v>
      </c>
    </row>
    <row r="8178" spans="1:66">
      <c r="A8178" s="13" t="s">
        <v>730</v>
      </c>
      <c r="B8178" s="13" t="s">
        <v>730</v>
      </c>
      <c r="C8178" s="13" t="s">
        <v>730</v>
      </c>
      <c r="D8178" s="18">
        <v>-6.5354899999999993E-5</v>
      </c>
      <c r="E8178" s="13">
        <v>-8.6401800000000001E-2</v>
      </c>
      <c r="F8178" s="13">
        <v>8.1580100000000003E-2</v>
      </c>
      <c r="G8178" s="13">
        <v>-0.19623699999999999</v>
      </c>
      <c r="H8178" s="13">
        <v>-0.20769199999999999</v>
      </c>
      <c r="I8178" s="13">
        <v>0.33485900000000002</v>
      </c>
      <c r="J8178" s="13" t="s">
        <v>730</v>
      </c>
      <c r="K8178" s="13" t="s">
        <v>730</v>
      </c>
      <c r="L8178" s="13" t="s">
        <v>730</v>
      </c>
      <c r="M8178" s="13" t="s">
        <v>730</v>
      </c>
      <c r="N8178" s="13" t="s">
        <v>730</v>
      </c>
      <c r="O8178" s="13" t="s">
        <v>730</v>
      </c>
      <c r="P8178" s="13" t="s">
        <v>730</v>
      </c>
      <c r="Q8178" s="13">
        <v>-0.67595099999999997</v>
      </c>
      <c r="R8178" s="13">
        <v>-0.182836</v>
      </c>
      <c r="S8178" s="13">
        <v>2.63929E-2</v>
      </c>
      <c r="T8178" s="13">
        <v>-0.16336800000000001</v>
      </c>
      <c r="U8178" s="13">
        <v>-0.92491100000000004</v>
      </c>
      <c r="V8178" s="13">
        <v>8.7685600000000002E-2</v>
      </c>
      <c r="W8178" s="13">
        <v>0.14240700000000001</v>
      </c>
      <c r="X8178" s="13">
        <v>-7.2381600000000004E-2</v>
      </c>
      <c r="Y8178" s="13" t="s">
        <v>730</v>
      </c>
      <c r="Z8178" s="13" t="s">
        <v>730</v>
      </c>
      <c r="AA8178" s="13" t="s">
        <v>730</v>
      </c>
      <c r="AB8178" s="13" t="s">
        <v>730</v>
      </c>
      <c r="AC8178" s="13" t="s">
        <v>730</v>
      </c>
      <c r="AD8178" s="13" t="s">
        <v>730</v>
      </c>
      <c r="AE8178" s="13" t="s">
        <v>730</v>
      </c>
      <c r="AF8178" s="13" t="s">
        <v>730</v>
      </c>
      <c r="AG8178" s="13">
        <v>-0.31928899999999999</v>
      </c>
      <c r="AH8178" s="13">
        <v>-4.2417099999999999E-2</v>
      </c>
      <c r="AI8178" s="13">
        <v>-0.166188</v>
      </c>
      <c r="AJ8178" s="13">
        <v>-0.71989300000000001</v>
      </c>
      <c r="AK8178" s="13">
        <v>-0.316774</v>
      </c>
      <c r="AL8178" s="13">
        <v>0.19561600000000001</v>
      </c>
      <c r="AM8178" s="13">
        <v>-0.153753</v>
      </c>
      <c r="AN8178" s="13">
        <v>-0.39657300000000001</v>
      </c>
      <c r="AO8178" s="13" t="s">
        <v>730</v>
      </c>
      <c r="AP8178" s="13" t="s">
        <v>730</v>
      </c>
      <c r="AQ8178" s="13" t="s">
        <v>730</v>
      </c>
      <c r="AR8178" s="13" t="s">
        <v>730</v>
      </c>
      <c r="AS8178" s="13">
        <v>1.40127</v>
      </c>
      <c r="AT8178" s="13">
        <v>-0.21736</v>
      </c>
      <c r="AU8178" s="20" t="s">
        <v>6377</v>
      </c>
      <c r="AV8178" s="13">
        <v>0.107409</v>
      </c>
      <c r="AW8178" s="13">
        <v>-2.6960899999999999E-2</v>
      </c>
      <c r="AX8178" s="14" t="s">
        <v>6389</v>
      </c>
      <c r="AY8178" s="16" t="s">
        <v>6389</v>
      </c>
      <c r="AZ8178" s="15">
        <v>1</v>
      </c>
      <c r="BA8178" s="13" t="s">
        <v>15336</v>
      </c>
      <c r="BB8178" s="13" t="s">
        <v>15337</v>
      </c>
      <c r="BC8178" s="13" t="s">
        <v>15336</v>
      </c>
      <c r="BD8178" s="13" t="s">
        <v>4438</v>
      </c>
      <c r="BE8178" s="13" t="s">
        <v>4439</v>
      </c>
      <c r="BF8178" s="13" t="s">
        <v>8312</v>
      </c>
      <c r="BG8178" s="13" t="s">
        <v>6383</v>
      </c>
      <c r="BH8178" s="13">
        <v>732</v>
      </c>
      <c r="BI8178" s="13" t="s">
        <v>15338</v>
      </c>
      <c r="BJ8178" s="13" t="s">
        <v>42966</v>
      </c>
      <c r="BK8178" s="13" t="s">
        <v>15340</v>
      </c>
      <c r="BL8178" s="13" t="s">
        <v>35208</v>
      </c>
      <c r="BM8178" s="13" t="s">
        <v>35208</v>
      </c>
      <c r="BN8178" s="13" t="s">
        <v>6388</v>
      </c>
    </row>
    <row r="8179" spans="1:66">
      <c r="A8179">
        <v>0.14368</v>
      </c>
      <c r="B8179">
        <v>-0.32331500000000002</v>
      </c>
      <c r="C8179">
        <v>0.13231299999999999</v>
      </c>
      <c r="D8179">
        <v>-9.7648700000000001E-3</v>
      </c>
      <c r="E8179">
        <v>4.4750600000000001E-2</v>
      </c>
      <c r="F8179">
        <v>-3.6169699999999999E-2</v>
      </c>
      <c r="G8179">
        <v>0.21524599999999999</v>
      </c>
      <c r="H8179">
        <v>-0.53115999999999997</v>
      </c>
      <c r="I8179">
        <v>0.197991</v>
      </c>
      <c r="J8179">
        <v>0.26136700000000002</v>
      </c>
      <c r="K8179">
        <v>-0.37397999999999998</v>
      </c>
      <c r="L8179">
        <v>4.2273400000000003E-2</v>
      </c>
      <c r="M8179">
        <v>-0.19522999999999999</v>
      </c>
      <c r="N8179">
        <v>0.151509</v>
      </c>
      <c r="O8179">
        <v>0.31469799999999998</v>
      </c>
      <c r="P8179">
        <v>0.14178399999999999</v>
      </c>
      <c r="Q8179">
        <v>0.25949299999999997</v>
      </c>
      <c r="R8179">
        <v>0.185223</v>
      </c>
      <c r="S8179">
        <v>0.47278900000000001</v>
      </c>
      <c r="T8179">
        <v>0.31310700000000002</v>
      </c>
      <c r="U8179">
        <v>-0.31279099999999999</v>
      </c>
      <c r="V8179">
        <v>-0.23167299999999999</v>
      </c>
      <c r="W8179">
        <v>0.50548700000000002</v>
      </c>
      <c r="X8179">
        <v>0.30155900000000002</v>
      </c>
      <c r="Y8179">
        <v>9.1277499999999998E-2</v>
      </c>
      <c r="Z8179">
        <v>0.32416899999999998</v>
      </c>
      <c r="AA8179">
        <v>0.40505000000000002</v>
      </c>
      <c r="AB8179">
        <v>0.21437600000000001</v>
      </c>
      <c r="AC8179">
        <v>0.16173999999999999</v>
      </c>
      <c r="AD8179">
        <v>0.198881</v>
      </c>
      <c r="AE8179">
        <v>0.31158799999999998</v>
      </c>
      <c r="AF8179">
        <v>0.36464099999999999</v>
      </c>
      <c r="AG8179">
        <v>5.3968099999999998E-2</v>
      </c>
      <c r="AH8179">
        <v>0.60067199999999998</v>
      </c>
      <c r="AI8179">
        <v>0.235795</v>
      </c>
      <c r="AJ8179">
        <v>0.50194099999999997</v>
      </c>
      <c r="AK8179">
        <v>-4.5387400000000001E-2</v>
      </c>
      <c r="AL8179">
        <v>5.6744700000000002E-2</v>
      </c>
      <c r="AM8179">
        <v>0.17269599999999999</v>
      </c>
      <c r="AN8179">
        <v>-8.6756700000000006E-2</v>
      </c>
      <c r="AO8179">
        <v>0.30245899999999998</v>
      </c>
      <c r="AP8179">
        <v>6.5206200000000006E-2</v>
      </c>
      <c r="AQ8179">
        <v>0.31973400000000002</v>
      </c>
      <c r="AR8179">
        <v>0.64107199999999998</v>
      </c>
      <c r="AS8179">
        <v>1.3834299999999999</v>
      </c>
      <c r="AT8179">
        <v>0.20353199999999999</v>
      </c>
      <c r="AU8179" s="19" t="s">
        <v>6378</v>
      </c>
      <c r="AV8179">
        <v>0.313417</v>
      </c>
      <c r="AW8179">
        <v>5.7135400000000003E-2</v>
      </c>
      <c r="AX8179" s="17" t="s">
        <v>6389</v>
      </c>
      <c r="AY8179" s="16" t="s">
        <v>6389</v>
      </c>
      <c r="AZ8179" s="16">
        <v>1</v>
      </c>
      <c r="BA8179" t="s">
        <v>42967</v>
      </c>
      <c r="BB8179">
        <v>138</v>
      </c>
      <c r="BC8179" t="s">
        <v>42967</v>
      </c>
      <c r="BD8179" t="s">
        <v>42967</v>
      </c>
      <c r="BE8179" t="s">
        <v>42968</v>
      </c>
      <c r="BF8179" t="s">
        <v>42969</v>
      </c>
      <c r="BG8179" t="s">
        <v>6383</v>
      </c>
      <c r="BH8179">
        <v>138</v>
      </c>
      <c r="BI8179" t="s">
        <v>42970</v>
      </c>
      <c r="BJ8179" t="s">
        <v>42971</v>
      </c>
      <c r="BK8179" t="s">
        <v>42972</v>
      </c>
      <c r="BL8179" t="s">
        <v>35208</v>
      </c>
      <c r="BM8179" t="s">
        <v>35208</v>
      </c>
      <c r="BN8179" t="s">
        <v>6388</v>
      </c>
    </row>
    <row r="8180" spans="1:66">
      <c r="A8180" s="13">
        <v>-0.14219699999999999</v>
      </c>
      <c r="B8180" s="13">
        <v>8.3513599999999993E-2</v>
      </c>
      <c r="C8180" s="13">
        <v>4.8607600000000001E-2</v>
      </c>
      <c r="D8180" s="13">
        <v>-8.7539099999999995E-2</v>
      </c>
      <c r="E8180" s="13">
        <v>8.4356700000000007E-2</v>
      </c>
      <c r="F8180" s="13">
        <v>-1.9367900000000001E-3</v>
      </c>
      <c r="G8180" s="13">
        <v>-0.164827</v>
      </c>
      <c r="H8180" s="13">
        <v>9.1972499999999999E-2</v>
      </c>
      <c r="I8180" s="13">
        <v>5.9546799999999997E-2</v>
      </c>
      <c r="J8180" s="13">
        <v>-0.18441299999999999</v>
      </c>
      <c r="K8180" s="13">
        <v>-9.1097999999999998E-2</v>
      </c>
      <c r="L8180" s="13">
        <v>0.240235</v>
      </c>
      <c r="M8180" s="13">
        <v>0.119592</v>
      </c>
      <c r="N8180" s="13">
        <v>2.67266E-2</v>
      </c>
      <c r="O8180" s="13">
        <v>5.8028200000000002E-2</v>
      </c>
      <c r="P8180" s="13">
        <v>0.22375500000000001</v>
      </c>
      <c r="Q8180" s="13">
        <v>5.9597299999999999E-2</v>
      </c>
      <c r="R8180" s="13">
        <v>0.19931199999999999</v>
      </c>
      <c r="S8180" s="13">
        <v>8.2763500000000004E-2</v>
      </c>
      <c r="T8180" s="13">
        <v>0.26150400000000001</v>
      </c>
      <c r="U8180" s="13">
        <v>3.3345899999999998E-2</v>
      </c>
      <c r="V8180" s="13">
        <v>-1.77768E-3</v>
      </c>
      <c r="W8180" s="13">
        <v>-0.24183299999999999</v>
      </c>
      <c r="X8180" s="13">
        <v>0.10681</v>
      </c>
      <c r="Y8180" s="13">
        <v>-0.79215999999999998</v>
      </c>
      <c r="Z8180" s="13">
        <v>-0.151783</v>
      </c>
      <c r="AA8180" s="13">
        <v>5.5699E-3</v>
      </c>
      <c r="AB8180" s="13">
        <v>-1.9287100000000001E-2</v>
      </c>
      <c r="AC8180" s="13">
        <v>0.50264900000000001</v>
      </c>
      <c r="AD8180" s="13">
        <v>0.53391999999999995</v>
      </c>
      <c r="AE8180" s="13">
        <v>0.33961000000000002</v>
      </c>
      <c r="AF8180" s="13">
        <v>0.49263499999999999</v>
      </c>
      <c r="AG8180" s="13">
        <v>0.40854400000000002</v>
      </c>
      <c r="AH8180" s="13">
        <v>0.38474599999999998</v>
      </c>
      <c r="AI8180" s="13">
        <v>0.48059499999999999</v>
      </c>
      <c r="AJ8180" s="13">
        <v>0.31745099999999998</v>
      </c>
      <c r="AK8180" s="13">
        <v>0.25093399999999999</v>
      </c>
      <c r="AL8180" s="13">
        <v>0.31778800000000001</v>
      </c>
      <c r="AM8180" s="13">
        <v>0.183145</v>
      </c>
      <c r="AN8180" s="13">
        <v>-4.8330600000000001E-3</v>
      </c>
      <c r="AO8180" s="13">
        <v>-0.211698</v>
      </c>
      <c r="AP8180" s="13">
        <v>-7.6233800000000004E-2</v>
      </c>
      <c r="AQ8180" s="13">
        <v>1.6167299999999999E-2</v>
      </c>
      <c r="AR8180" s="13">
        <v>-0.23217199999999999</v>
      </c>
      <c r="AS8180" s="13">
        <v>1.53942E-2</v>
      </c>
      <c r="AT8180" s="13">
        <v>3.4502000000000001E-3</v>
      </c>
      <c r="AU8180" s="20" t="s">
        <v>6389</v>
      </c>
      <c r="AV8180" s="13">
        <v>1.86927</v>
      </c>
      <c r="AW8180" s="13">
        <v>0.233318</v>
      </c>
      <c r="AX8180" s="14" t="s">
        <v>6378</v>
      </c>
      <c r="AY8180" s="16" t="s">
        <v>6389</v>
      </c>
      <c r="AZ8180" s="15">
        <v>1</v>
      </c>
      <c r="BA8180" s="13" t="s">
        <v>42973</v>
      </c>
      <c r="BB8180" s="13">
        <v>739</v>
      </c>
      <c r="BC8180" s="13" t="s">
        <v>42973</v>
      </c>
      <c r="BD8180" s="13" t="s">
        <v>42973</v>
      </c>
      <c r="BE8180" s="13" t="s">
        <v>42974</v>
      </c>
      <c r="BF8180" s="13" t="s">
        <v>42975</v>
      </c>
      <c r="BG8180" s="13" t="s">
        <v>6383</v>
      </c>
      <c r="BH8180" s="13">
        <v>739</v>
      </c>
      <c r="BI8180" s="13" t="s">
        <v>42976</v>
      </c>
      <c r="BJ8180" s="13" t="s">
        <v>42977</v>
      </c>
      <c r="BK8180" s="13" t="s">
        <v>42978</v>
      </c>
      <c r="BL8180" s="13" t="s">
        <v>35208</v>
      </c>
      <c r="BM8180" s="13" t="s">
        <v>35208</v>
      </c>
      <c r="BN8180" s="13" t="s">
        <v>6388</v>
      </c>
    </row>
    <row r="8181" spans="1:66">
      <c r="A8181">
        <v>-0.16503799999999999</v>
      </c>
      <c r="B8181">
        <v>1.6946300000000001E-2</v>
      </c>
      <c r="C8181">
        <v>0.13261500000000001</v>
      </c>
      <c r="D8181" t="s">
        <v>730</v>
      </c>
      <c r="E8181" t="s">
        <v>730</v>
      </c>
      <c r="F8181" t="s">
        <v>730</v>
      </c>
      <c r="G8181">
        <v>5.0025500000000001E-2</v>
      </c>
      <c r="H8181">
        <v>-4.1979299999999997E-2</v>
      </c>
      <c r="I8181">
        <v>-9.5600500000000005E-3</v>
      </c>
      <c r="J8181">
        <v>-0.25323800000000002</v>
      </c>
      <c r="K8181">
        <v>4.8700399999999998E-2</v>
      </c>
      <c r="L8181">
        <v>0.17204700000000001</v>
      </c>
      <c r="M8181">
        <v>-0.172593</v>
      </c>
      <c r="N8181">
        <v>0.185809</v>
      </c>
      <c r="O8181">
        <v>-0.168133</v>
      </c>
      <c r="P8181">
        <v>1.0877E-2</v>
      </c>
      <c r="Q8181" t="s">
        <v>730</v>
      </c>
      <c r="R8181" t="s">
        <v>730</v>
      </c>
      <c r="S8181" t="s">
        <v>730</v>
      </c>
      <c r="T8181" t="s">
        <v>730</v>
      </c>
      <c r="U8181">
        <v>3.5252699999999998E-2</v>
      </c>
      <c r="V8181">
        <v>2.8255499999999999E-2</v>
      </c>
      <c r="W8181">
        <v>-2.10406E-2</v>
      </c>
      <c r="X8181">
        <v>-9.2034500000000002E-3</v>
      </c>
      <c r="Y8181">
        <v>0.13546800000000001</v>
      </c>
      <c r="Z8181">
        <v>2.52293E-2</v>
      </c>
      <c r="AA8181">
        <v>8.8750999999999997E-2</v>
      </c>
      <c r="AB8181">
        <v>-4.2012899999999999E-2</v>
      </c>
      <c r="AC8181">
        <v>-0.50878299999999999</v>
      </c>
      <c r="AD8181">
        <v>-0.25661099999999998</v>
      </c>
      <c r="AE8181">
        <v>-0.55726299999999995</v>
      </c>
      <c r="AF8181">
        <v>-0.580349</v>
      </c>
      <c r="AG8181" t="s">
        <v>730</v>
      </c>
      <c r="AH8181" t="s">
        <v>730</v>
      </c>
      <c r="AI8181" t="s">
        <v>730</v>
      </c>
      <c r="AJ8181" t="s">
        <v>730</v>
      </c>
      <c r="AK8181">
        <v>-0.189054</v>
      </c>
      <c r="AL8181">
        <v>-0.13168299999999999</v>
      </c>
      <c r="AM8181">
        <v>-0.21490600000000001</v>
      </c>
      <c r="AN8181">
        <v>-0.18718799999999999</v>
      </c>
      <c r="AO8181">
        <v>-0.165214</v>
      </c>
      <c r="AP8181">
        <v>-0.17724699999999999</v>
      </c>
      <c r="AQ8181">
        <v>-0.16023899999999999</v>
      </c>
      <c r="AR8181">
        <v>0.15068300000000001</v>
      </c>
      <c r="AS8181">
        <v>0.132216</v>
      </c>
      <c r="AT8181">
        <v>-2.92848E-2</v>
      </c>
      <c r="AU8181" s="19" t="s">
        <v>6389</v>
      </c>
      <c r="AV8181">
        <v>1.73508</v>
      </c>
      <c r="AW8181">
        <v>-0.21637999999999999</v>
      </c>
      <c r="AX8181" s="17" t="s">
        <v>6377</v>
      </c>
      <c r="AY8181" s="16" t="s">
        <v>6389</v>
      </c>
      <c r="AZ8181" s="16">
        <v>1</v>
      </c>
      <c r="BA8181" t="s">
        <v>19432</v>
      </c>
      <c r="BB8181" t="s">
        <v>42979</v>
      </c>
      <c r="BC8181" t="s">
        <v>19434</v>
      </c>
      <c r="BD8181" t="s">
        <v>19434</v>
      </c>
      <c r="BE8181" t="s">
        <v>19435</v>
      </c>
      <c r="BF8181" t="s">
        <v>19436</v>
      </c>
      <c r="BG8181" t="s">
        <v>6383</v>
      </c>
      <c r="BH8181">
        <v>102</v>
      </c>
      <c r="BI8181" t="s">
        <v>42980</v>
      </c>
      <c r="BJ8181" t="s">
        <v>42981</v>
      </c>
      <c r="BK8181" t="s">
        <v>42982</v>
      </c>
      <c r="BL8181" t="s">
        <v>35208</v>
      </c>
      <c r="BM8181" t="s">
        <v>35208</v>
      </c>
      <c r="BN8181" t="s">
        <v>6388</v>
      </c>
    </row>
    <row r="8182" spans="1:66">
      <c r="A8182" s="13">
        <v>-0.124627</v>
      </c>
      <c r="B8182" s="13">
        <v>-1.94685E-2</v>
      </c>
      <c r="C8182" s="13">
        <v>0.132462</v>
      </c>
      <c r="D8182" s="13">
        <v>1.4887600000000001E-2</v>
      </c>
      <c r="E8182" s="13">
        <v>-0.150585</v>
      </c>
      <c r="F8182" s="13">
        <v>0.12266199999999999</v>
      </c>
      <c r="G8182" s="13">
        <v>-8.6648699999999995E-2</v>
      </c>
      <c r="H8182" s="13">
        <v>-5.9895E-3</v>
      </c>
      <c r="I8182" s="13">
        <v>8.7374900000000005E-2</v>
      </c>
      <c r="J8182" s="13">
        <v>0.38169500000000001</v>
      </c>
      <c r="K8182" s="13">
        <v>-0.321216</v>
      </c>
      <c r="L8182" s="13">
        <v>-0.157249</v>
      </c>
      <c r="M8182" s="13">
        <v>-4.6668899999999999E-3</v>
      </c>
      <c r="N8182" s="13">
        <v>-2.8893700000000001E-2</v>
      </c>
      <c r="O8182" s="13">
        <v>-0.137296</v>
      </c>
      <c r="P8182" s="13">
        <v>-7.9821000000000003E-2</v>
      </c>
      <c r="Q8182" s="13">
        <v>-0.18723000000000001</v>
      </c>
      <c r="R8182" s="13">
        <v>-0.105933</v>
      </c>
      <c r="S8182" s="13">
        <v>-3.1883599999999998E-2</v>
      </c>
      <c r="T8182" s="13">
        <v>3.9142499999999997E-2</v>
      </c>
      <c r="U8182" s="13">
        <v>0.17422599999999999</v>
      </c>
      <c r="V8182" s="13">
        <v>0.14876300000000001</v>
      </c>
      <c r="W8182" s="13">
        <v>0.133102</v>
      </c>
      <c r="X8182" s="13">
        <v>7.3255200000000006E-2</v>
      </c>
      <c r="Y8182" s="13">
        <v>-0.420238</v>
      </c>
      <c r="Z8182" s="13">
        <v>-9.3961299999999998E-2</v>
      </c>
      <c r="AA8182" s="13">
        <v>-0.27684399999999998</v>
      </c>
      <c r="AB8182" s="13">
        <v>-0.22726199999999999</v>
      </c>
      <c r="AC8182" s="13">
        <v>-6.9592699999999993E-2</v>
      </c>
      <c r="AD8182" s="13">
        <v>-0.58386199999999999</v>
      </c>
      <c r="AE8182" s="13">
        <v>-0.29520099999999999</v>
      </c>
      <c r="AF8182" s="13">
        <v>1.7164000000000001E-3</v>
      </c>
      <c r="AG8182" s="13">
        <v>-0.21410899999999999</v>
      </c>
      <c r="AH8182" s="13">
        <v>-0.48198099999999999</v>
      </c>
      <c r="AI8182" s="13">
        <v>-0.48075400000000001</v>
      </c>
      <c r="AJ8182" s="13">
        <v>-8.4053500000000003E-2</v>
      </c>
      <c r="AK8182" s="13">
        <v>0.16950299999999999</v>
      </c>
      <c r="AL8182" s="13">
        <v>-0.43622300000000003</v>
      </c>
      <c r="AM8182" s="13">
        <v>-0.37253900000000001</v>
      </c>
      <c r="AN8182" s="13">
        <v>0.29038900000000001</v>
      </c>
      <c r="AO8182" s="13">
        <v>-0.38590600000000003</v>
      </c>
      <c r="AP8182" s="13">
        <v>-0.73558699999999999</v>
      </c>
      <c r="AQ8182" s="13">
        <v>-0.57064400000000004</v>
      </c>
      <c r="AR8182" s="13">
        <v>-0.27054400000000001</v>
      </c>
      <c r="AS8182" s="13">
        <v>0.37793700000000002</v>
      </c>
      <c r="AT8182" s="13">
        <v>-5.3537800000000003E-2</v>
      </c>
      <c r="AU8182" s="20" t="s">
        <v>6389</v>
      </c>
      <c r="AV8182" s="13">
        <v>1.9190100000000001</v>
      </c>
      <c r="AW8182" s="13">
        <v>-0.218365</v>
      </c>
      <c r="AX8182" s="14" t="s">
        <v>6377</v>
      </c>
      <c r="AY8182" s="16" t="s">
        <v>6389</v>
      </c>
      <c r="AZ8182" s="15">
        <v>1</v>
      </c>
      <c r="BA8182" s="13" t="s">
        <v>13460</v>
      </c>
      <c r="BB8182" s="13">
        <v>122</v>
      </c>
      <c r="BC8182" s="13" t="s">
        <v>13460</v>
      </c>
      <c r="BD8182" s="13" t="s">
        <v>13460</v>
      </c>
      <c r="BE8182" s="13" t="s">
        <v>13461</v>
      </c>
      <c r="BF8182" s="13" t="s">
        <v>13462</v>
      </c>
      <c r="BG8182" s="13" t="s">
        <v>6383</v>
      </c>
      <c r="BH8182" s="13">
        <v>122</v>
      </c>
      <c r="BI8182" s="13" t="s">
        <v>42983</v>
      </c>
      <c r="BJ8182" s="13" t="s">
        <v>42984</v>
      </c>
      <c r="BK8182" s="13" t="s">
        <v>42985</v>
      </c>
      <c r="BL8182" s="13" t="s">
        <v>35208</v>
      </c>
      <c r="BM8182" s="13" t="s">
        <v>35208</v>
      </c>
      <c r="BN8182" s="13" t="s">
        <v>6388</v>
      </c>
    </row>
    <row r="8183" spans="1:66">
      <c r="A8183" t="s">
        <v>730</v>
      </c>
      <c r="B8183" t="s">
        <v>730</v>
      </c>
      <c r="C8183" t="s">
        <v>730</v>
      </c>
      <c r="D8183">
        <v>5.6575E-2</v>
      </c>
      <c r="E8183">
        <v>-7.1623699999999998E-2</v>
      </c>
      <c r="F8183">
        <v>1.2124899999999999E-2</v>
      </c>
      <c r="G8183">
        <v>-0.178756</v>
      </c>
      <c r="H8183">
        <v>4.2449800000000003E-2</v>
      </c>
      <c r="I8183">
        <v>0.11992</v>
      </c>
      <c r="J8183">
        <v>-0.11001</v>
      </c>
      <c r="K8183">
        <v>0.112014</v>
      </c>
      <c r="L8183">
        <v>-1.05962E-2</v>
      </c>
      <c r="M8183" t="s">
        <v>730</v>
      </c>
      <c r="N8183" t="s">
        <v>730</v>
      </c>
      <c r="O8183" t="s">
        <v>730</v>
      </c>
      <c r="P8183" t="s">
        <v>730</v>
      </c>
      <c r="Q8183">
        <v>-0.63262700000000005</v>
      </c>
      <c r="R8183">
        <v>0.25114799999999998</v>
      </c>
      <c r="S8183">
        <v>0.23244000000000001</v>
      </c>
      <c r="T8183">
        <v>0.61263400000000001</v>
      </c>
      <c r="U8183">
        <v>-0.45851999999999998</v>
      </c>
      <c r="V8183">
        <v>0.23560200000000001</v>
      </c>
      <c r="W8183">
        <v>0.28567700000000001</v>
      </c>
      <c r="X8183">
        <v>0.66315100000000005</v>
      </c>
      <c r="Y8183">
        <v>-0.42305999999999999</v>
      </c>
      <c r="Z8183">
        <v>0.13316</v>
      </c>
      <c r="AA8183">
        <v>6.4297599999999996E-2</v>
      </c>
      <c r="AB8183">
        <v>0.63261100000000003</v>
      </c>
      <c r="AC8183" t="s">
        <v>730</v>
      </c>
      <c r="AD8183" t="s">
        <v>730</v>
      </c>
      <c r="AE8183" t="s">
        <v>730</v>
      </c>
      <c r="AF8183" t="s">
        <v>730</v>
      </c>
      <c r="AG8183">
        <v>0.67608500000000005</v>
      </c>
      <c r="AH8183">
        <v>0.93541799999999997</v>
      </c>
      <c r="AI8183">
        <v>0.73032300000000006</v>
      </c>
      <c r="AJ8183">
        <v>0.59505600000000003</v>
      </c>
      <c r="AK8183">
        <v>0.76892199999999999</v>
      </c>
      <c r="AL8183">
        <v>0.94142700000000001</v>
      </c>
      <c r="AM8183">
        <v>0.78306399999999998</v>
      </c>
      <c r="AN8183">
        <v>0.49487500000000001</v>
      </c>
      <c r="AO8183">
        <v>0.62429000000000001</v>
      </c>
      <c r="AP8183">
        <v>0.79539099999999996</v>
      </c>
      <c r="AQ8183">
        <v>0.66092499999999998</v>
      </c>
      <c r="AR8183">
        <v>0.484763</v>
      </c>
      <c r="AS8183">
        <v>0.13283400000000001</v>
      </c>
      <c r="AT8183">
        <v>4.6482999999999997E-2</v>
      </c>
      <c r="AU8183" s="19" t="s">
        <v>6389</v>
      </c>
      <c r="AV8183">
        <v>1.60267</v>
      </c>
      <c r="AW8183">
        <v>0.42108200000000001</v>
      </c>
      <c r="AX8183" s="17" t="s">
        <v>6378</v>
      </c>
      <c r="AY8183" s="16" t="s">
        <v>6389</v>
      </c>
      <c r="AZ8183" s="16">
        <v>1</v>
      </c>
      <c r="BA8183" t="s">
        <v>38124</v>
      </c>
      <c r="BB8183" t="s">
        <v>42986</v>
      </c>
      <c r="BC8183" t="s">
        <v>38126</v>
      </c>
      <c r="BD8183" t="s">
        <v>38126</v>
      </c>
      <c r="BF8183" t="s">
        <v>10396</v>
      </c>
      <c r="BG8183" t="s">
        <v>6383</v>
      </c>
      <c r="BH8183">
        <v>1283</v>
      </c>
      <c r="BI8183" t="s">
        <v>42987</v>
      </c>
      <c r="BJ8183" t="s">
        <v>42988</v>
      </c>
      <c r="BK8183" t="s">
        <v>42989</v>
      </c>
      <c r="BL8183" t="s">
        <v>35208</v>
      </c>
      <c r="BM8183" t="s">
        <v>35208</v>
      </c>
      <c r="BN8183" t="s">
        <v>6388</v>
      </c>
    </row>
    <row r="8184" spans="1:66">
      <c r="A8184" s="13">
        <v>0.189695</v>
      </c>
      <c r="B8184" s="13">
        <v>-0.32518900000000001</v>
      </c>
      <c r="C8184" s="13">
        <v>8.5809899999999995E-2</v>
      </c>
      <c r="D8184" s="13">
        <v>0.214592</v>
      </c>
      <c r="E8184" s="13">
        <v>-0.37642999999999999</v>
      </c>
      <c r="F8184" s="13">
        <v>9.66442E-2</v>
      </c>
      <c r="G8184" s="13">
        <v>0.15557699999999999</v>
      </c>
      <c r="H8184" s="13">
        <v>-0.35928599999999999</v>
      </c>
      <c r="I8184" s="13">
        <v>0.14611099999999999</v>
      </c>
      <c r="J8184" s="13" t="s">
        <v>730</v>
      </c>
      <c r="K8184" s="13">
        <v>0.587287</v>
      </c>
      <c r="L8184" s="13">
        <v>0.58263399999999999</v>
      </c>
      <c r="M8184" s="13">
        <v>-0.33792299999999997</v>
      </c>
      <c r="N8184" s="13">
        <v>9.8574899999999993E-2</v>
      </c>
      <c r="O8184" s="13">
        <v>0.159938</v>
      </c>
      <c r="P8184" s="13">
        <v>-8.9664099999999997E-2</v>
      </c>
      <c r="Q8184" s="13">
        <v>-0.22325999999999999</v>
      </c>
      <c r="R8184" s="13">
        <v>0.190471</v>
      </c>
      <c r="S8184" s="13">
        <v>0.184118</v>
      </c>
      <c r="T8184" s="13">
        <v>-0.16367599999999999</v>
      </c>
      <c r="U8184" s="13">
        <v>-0.49671100000000001</v>
      </c>
      <c r="V8184" s="13">
        <v>-0.178955</v>
      </c>
      <c r="W8184" s="13">
        <v>0.10223400000000001</v>
      </c>
      <c r="X8184" s="13">
        <v>-0.62389099999999997</v>
      </c>
      <c r="Y8184" s="13">
        <v>-0.69323500000000005</v>
      </c>
      <c r="Z8184" s="13">
        <v>1.1408400000000001</v>
      </c>
      <c r="AA8184" s="13">
        <v>1.0999699999999999</v>
      </c>
      <c r="AB8184" s="13">
        <v>0.38135000000000002</v>
      </c>
      <c r="AC8184" s="13">
        <v>-0.510911</v>
      </c>
      <c r="AD8184" s="13">
        <v>-0.214333</v>
      </c>
      <c r="AE8184" s="13">
        <v>-0.41522999999999999</v>
      </c>
      <c r="AF8184" s="13">
        <v>-0.81462400000000001</v>
      </c>
      <c r="AG8184" s="13">
        <v>-0.42211900000000002</v>
      </c>
      <c r="AH8184" s="13">
        <v>-0.28725800000000001</v>
      </c>
      <c r="AI8184" s="13">
        <v>-0.42565999999999998</v>
      </c>
      <c r="AJ8184" s="13">
        <v>-0.50161900000000004</v>
      </c>
      <c r="AK8184" s="13">
        <v>-0.84901300000000002</v>
      </c>
      <c r="AL8184" s="13">
        <v>-0.75832900000000003</v>
      </c>
      <c r="AM8184" s="13">
        <v>-1.1496599999999999</v>
      </c>
      <c r="AN8184" s="13">
        <v>-0.79339899999999997</v>
      </c>
      <c r="AO8184" s="13">
        <v>0.76368899999999995</v>
      </c>
      <c r="AP8184" s="13">
        <v>0.62731300000000001</v>
      </c>
      <c r="AQ8184" s="13">
        <v>-0.63788100000000003</v>
      </c>
      <c r="AR8184" s="13">
        <v>-0.38902100000000001</v>
      </c>
      <c r="AS8184" s="13">
        <v>4.73096E-2</v>
      </c>
      <c r="AT8184" s="13">
        <v>-2.2723E-2</v>
      </c>
      <c r="AU8184" s="20" t="s">
        <v>6389</v>
      </c>
      <c r="AV8184" s="13">
        <v>1.77511</v>
      </c>
      <c r="AW8184" s="13">
        <v>-0.45801500000000001</v>
      </c>
      <c r="AX8184" s="14" t="s">
        <v>6377</v>
      </c>
      <c r="AY8184" s="16" t="s">
        <v>6389</v>
      </c>
      <c r="AZ8184" s="15">
        <v>1</v>
      </c>
      <c r="BA8184" s="13" t="s">
        <v>4865</v>
      </c>
      <c r="BB8184" s="13">
        <v>620</v>
      </c>
      <c r="BC8184" s="13" t="s">
        <v>4865</v>
      </c>
      <c r="BD8184" s="13" t="s">
        <v>4865</v>
      </c>
      <c r="BE8184" s="13" t="s">
        <v>4866</v>
      </c>
      <c r="BF8184" s="13" t="s">
        <v>7103</v>
      </c>
      <c r="BG8184" s="13" t="s">
        <v>6383</v>
      </c>
      <c r="BH8184" s="13">
        <v>620</v>
      </c>
      <c r="BI8184" s="13" t="s">
        <v>8163</v>
      </c>
      <c r="BJ8184" s="13" t="s">
        <v>42990</v>
      </c>
      <c r="BK8184" s="13" t="s">
        <v>8165</v>
      </c>
      <c r="BL8184" s="13" t="s">
        <v>35208</v>
      </c>
      <c r="BM8184" s="13" t="s">
        <v>35208</v>
      </c>
      <c r="BN8184" s="13" t="s">
        <v>6388</v>
      </c>
    </row>
    <row r="8185" spans="1:66">
      <c r="A8185" t="s">
        <v>730</v>
      </c>
      <c r="B8185" t="s">
        <v>730</v>
      </c>
      <c r="C8185" t="s">
        <v>730</v>
      </c>
      <c r="D8185">
        <v>-6.2806899999999999E-2</v>
      </c>
      <c r="E8185">
        <v>5.2084699999999998E-2</v>
      </c>
      <c r="F8185">
        <v>8.3985299999999995E-3</v>
      </c>
      <c r="G8185">
        <v>-0.14777699999999999</v>
      </c>
      <c r="H8185">
        <v>-6.2239900000000001E-2</v>
      </c>
      <c r="I8185">
        <v>0.18850700000000001</v>
      </c>
      <c r="J8185">
        <v>-0.14221600000000001</v>
      </c>
      <c r="K8185">
        <v>0.13136900000000001</v>
      </c>
      <c r="L8185">
        <v>-2.1067799999999999E-3</v>
      </c>
      <c r="M8185" t="s">
        <v>730</v>
      </c>
      <c r="N8185" t="s">
        <v>730</v>
      </c>
      <c r="O8185" t="s">
        <v>730</v>
      </c>
      <c r="P8185" t="s">
        <v>730</v>
      </c>
      <c r="Q8185">
        <v>0.11941599999999999</v>
      </c>
      <c r="R8185">
        <v>0.14260900000000001</v>
      </c>
      <c r="S8185">
        <v>-5.0281899999999997E-2</v>
      </c>
      <c r="T8185">
        <v>-7.0738300000000004E-2</v>
      </c>
      <c r="U8185">
        <v>0.19910800000000001</v>
      </c>
      <c r="V8185">
        <v>0.19417400000000001</v>
      </c>
      <c r="W8185">
        <v>0.193245</v>
      </c>
      <c r="X8185">
        <v>0.150924</v>
      </c>
      <c r="Y8185">
        <v>-2.9576399999999999E-2</v>
      </c>
      <c r="Z8185">
        <v>-3.1373499999999999E-2</v>
      </c>
      <c r="AA8185">
        <v>0.26560400000000001</v>
      </c>
      <c r="AB8185">
        <v>-7.3867000000000002E-2</v>
      </c>
      <c r="AC8185" t="s">
        <v>730</v>
      </c>
      <c r="AD8185" t="s">
        <v>730</v>
      </c>
      <c r="AE8185" t="s">
        <v>730</v>
      </c>
      <c r="AF8185" t="s">
        <v>730</v>
      </c>
      <c r="AG8185">
        <v>-0.23125599999999999</v>
      </c>
      <c r="AH8185">
        <v>-0.39185599999999998</v>
      </c>
      <c r="AI8185">
        <v>-8.8247400000000004E-2</v>
      </c>
      <c r="AJ8185">
        <v>5.1589500000000003E-2</v>
      </c>
      <c r="AK8185">
        <v>-0.174067</v>
      </c>
      <c r="AL8185">
        <v>-0.18638199999999999</v>
      </c>
      <c r="AM8185">
        <v>-0.296321</v>
      </c>
      <c r="AN8185">
        <v>-1.0433899999999999E-2</v>
      </c>
      <c r="AO8185">
        <v>-0.24803900000000001</v>
      </c>
      <c r="AP8185">
        <v>-0.52100299999999999</v>
      </c>
      <c r="AQ8185">
        <v>-0.50106499999999998</v>
      </c>
      <c r="AR8185">
        <v>-1.3259999999999999E-2</v>
      </c>
      <c r="AS8185">
        <v>7.4241199999999993E-2</v>
      </c>
      <c r="AT8185">
        <v>1.78555E-2</v>
      </c>
      <c r="AU8185" s="19" t="s">
        <v>6389</v>
      </c>
      <c r="AV8185">
        <v>1.8213299999999999</v>
      </c>
      <c r="AW8185">
        <v>-0.217694</v>
      </c>
      <c r="AX8185" s="17" t="s">
        <v>6377</v>
      </c>
      <c r="AY8185" s="16" t="s">
        <v>6389</v>
      </c>
      <c r="AZ8185" s="16">
        <v>1</v>
      </c>
      <c r="BA8185" t="s">
        <v>42991</v>
      </c>
      <c r="BB8185" t="s">
        <v>42992</v>
      </c>
      <c r="BC8185" t="s">
        <v>42993</v>
      </c>
      <c r="BD8185" t="s">
        <v>42993</v>
      </c>
      <c r="BE8185" t="s">
        <v>42994</v>
      </c>
      <c r="BF8185" t="s">
        <v>42995</v>
      </c>
      <c r="BG8185" t="s">
        <v>6454</v>
      </c>
      <c r="BH8185">
        <v>380</v>
      </c>
      <c r="BI8185" t="s">
        <v>42996</v>
      </c>
      <c r="BJ8185" t="s">
        <v>42997</v>
      </c>
      <c r="BK8185" t="s">
        <v>42998</v>
      </c>
      <c r="BL8185" t="s">
        <v>35208</v>
      </c>
      <c r="BM8185" t="s">
        <v>35208</v>
      </c>
      <c r="BN8185" t="s">
        <v>6388</v>
      </c>
    </row>
    <row r="8186" spans="1:66">
      <c r="A8186" s="13">
        <v>-0.154089</v>
      </c>
      <c r="B8186" s="13">
        <v>-0.41039199999999998</v>
      </c>
      <c r="C8186" s="13">
        <v>0.43176399999999998</v>
      </c>
      <c r="D8186" s="13">
        <v>-3.7842899999999999E-2</v>
      </c>
      <c r="E8186" s="13">
        <v>-0.38397999999999999</v>
      </c>
      <c r="F8186" s="13">
        <v>0.33293</v>
      </c>
      <c r="G8186" s="13">
        <v>-8.6763099999999996E-2</v>
      </c>
      <c r="H8186" s="13">
        <v>-0.39446700000000001</v>
      </c>
      <c r="I8186" s="13">
        <v>0.37584200000000001</v>
      </c>
      <c r="J8186" s="13">
        <v>-0.106185</v>
      </c>
      <c r="K8186" s="13">
        <v>-0.26667800000000003</v>
      </c>
      <c r="L8186" s="13">
        <v>0.31002299999999999</v>
      </c>
      <c r="M8186" s="13">
        <v>-0.53667299999999996</v>
      </c>
      <c r="N8186" s="13">
        <v>-4.1101400000000003E-2</v>
      </c>
      <c r="O8186" s="13">
        <v>0.30374699999999999</v>
      </c>
      <c r="P8186" s="13">
        <v>-1.5407799999999999E-2</v>
      </c>
      <c r="Q8186" s="13">
        <v>-0.57069499999999995</v>
      </c>
      <c r="R8186" s="13">
        <v>-1.6528500000000002E-2</v>
      </c>
      <c r="S8186" s="13">
        <v>0.329924</v>
      </c>
      <c r="T8186" s="13">
        <v>-0.15409100000000001</v>
      </c>
      <c r="U8186" s="13">
        <v>-0.58817799999999998</v>
      </c>
      <c r="V8186" s="13">
        <v>-0.194299</v>
      </c>
      <c r="W8186" s="13">
        <v>0.27468300000000001</v>
      </c>
      <c r="X8186" s="13">
        <v>-0.282246</v>
      </c>
      <c r="Y8186" s="13">
        <v>-0.33217999999999998</v>
      </c>
      <c r="Z8186" s="13">
        <v>2.1620900000000002E-3</v>
      </c>
      <c r="AA8186" s="13">
        <v>0.27265099999999998</v>
      </c>
      <c r="AB8186" s="13">
        <v>-0.32248599999999999</v>
      </c>
      <c r="AC8186" s="13">
        <v>-0.107722</v>
      </c>
      <c r="AD8186" s="13">
        <v>-5.0858500000000001E-2</v>
      </c>
      <c r="AE8186" s="13">
        <v>-0.18917800000000001</v>
      </c>
      <c r="AF8186" s="13">
        <v>-0.59919500000000003</v>
      </c>
      <c r="AG8186" s="13">
        <v>-0.28461799999999998</v>
      </c>
      <c r="AH8186" s="13">
        <v>-7.5972700000000004E-2</v>
      </c>
      <c r="AI8186" s="13">
        <v>-0.39157799999999998</v>
      </c>
      <c r="AJ8186" s="13">
        <v>-0.68835000000000002</v>
      </c>
      <c r="AK8186" s="13">
        <v>-0.30136499999999999</v>
      </c>
      <c r="AL8186" s="13">
        <v>-0.134464</v>
      </c>
      <c r="AM8186" s="13">
        <v>-0.424703</v>
      </c>
      <c r="AN8186" s="13">
        <v>-0.93464499999999995</v>
      </c>
      <c r="AO8186" s="13">
        <v>-0.102923</v>
      </c>
      <c r="AP8186" s="13">
        <v>-0.186054</v>
      </c>
      <c r="AQ8186" s="13">
        <v>-0.44278699999999999</v>
      </c>
      <c r="AR8186" s="13">
        <v>-0.51035799999999998</v>
      </c>
      <c r="AS8186" s="13">
        <v>0.312336</v>
      </c>
      <c r="AT8186" s="13">
        <v>-8.4433400000000006E-2</v>
      </c>
      <c r="AU8186" s="20" t="s">
        <v>6389</v>
      </c>
      <c r="AV8186" s="13">
        <v>1.4691700000000001</v>
      </c>
      <c r="AW8186" s="13">
        <v>-0.22212799999999999</v>
      </c>
      <c r="AX8186" s="14" t="s">
        <v>6377</v>
      </c>
      <c r="AY8186" s="16" t="s">
        <v>6389</v>
      </c>
      <c r="AZ8186" s="15">
        <v>1</v>
      </c>
      <c r="BA8186" s="13" t="s">
        <v>3808</v>
      </c>
      <c r="BB8186" s="13">
        <v>883</v>
      </c>
      <c r="BC8186" s="13" t="s">
        <v>3808</v>
      </c>
      <c r="BD8186" s="13" t="s">
        <v>3808</v>
      </c>
      <c r="BE8186" s="13" t="s">
        <v>2410</v>
      </c>
      <c r="BF8186" s="13" t="s">
        <v>2407</v>
      </c>
      <c r="BG8186" s="13" t="s">
        <v>6383</v>
      </c>
      <c r="BH8186" s="13">
        <v>883</v>
      </c>
      <c r="BI8186" s="13" t="s">
        <v>42999</v>
      </c>
      <c r="BJ8186" s="13" t="s">
        <v>43000</v>
      </c>
      <c r="BK8186" s="13" t="s">
        <v>43001</v>
      </c>
      <c r="BL8186" s="13" t="s">
        <v>35208</v>
      </c>
      <c r="BM8186" s="13" t="s">
        <v>35208</v>
      </c>
      <c r="BN8186" s="13" t="s">
        <v>6388</v>
      </c>
    </row>
    <row r="8187" spans="1:66">
      <c r="A8187" t="s">
        <v>730</v>
      </c>
      <c r="B8187" t="s">
        <v>730</v>
      </c>
      <c r="C8187" t="s">
        <v>730</v>
      </c>
      <c r="D8187" t="s">
        <v>730</v>
      </c>
      <c r="E8187" t="s">
        <v>730</v>
      </c>
      <c r="F8187" t="s">
        <v>730</v>
      </c>
      <c r="G8187">
        <v>-0.20567299999999999</v>
      </c>
      <c r="H8187">
        <v>0.16856399999999999</v>
      </c>
      <c r="I8187">
        <v>1.28208E-2</v>
      </c>
      <c r="J8187" t="s">
        <v>730</v>
      </c>
      <c r="K8187" t="s">
        <v>730</v>
      </c>
      <c r="L8187" t="s">
        <v>730</v>
      </c>
      <c r="M8187" t="s">
        <v>730</v>
      </c>
      <c r="N8187" t="s">
        <v>730</v>
      </c>
      <c r="O8187" t="s">
        <v>730</v>
      </c>
      <c r="P8187" t="s">
        <v>730</v>
      </c>
      <c r="Q8187" t="s">
        <v>730</v>
      </c>
      <c r="R8187" t="s">
        <v>730</v>
      </c>
      <c r="S8187" t="s">
        <v>730</v>
      </c>
      <c r="T8187" t="s">
        <v>730</v>
      </c>
      <c r="U8187">
        <v>-0.90554100000000004</v>
      </c>
      <c r="V8187">
        <v>0.18243000000000001</v>
      </c>
      <c r="W8187">
        <v>-0.44585000000000002</v>
      </c>
      <c r="X8187">
        <v>6.7552500000000001E-2</v>
      </c>
      <c r="Y8187" t="s">
        <v>730</v>
      </c>
      <c r="Z8187" t="s">
        <v>730</v>
      </c>
      <c r="AA8187" t="s">
        <v>730</v>
      </c>
      <c r="AB8187" t="s">
        <v>730</v>
      </c>
      <c r="AC8187" t="s">
        <v>730</v>
      </c>
      <c r="AD8187" t="s">
        <v>730</v>
      </c>
      <c r="AE8187" t="s">
        <v>730</v>
      </c>
      <c r="AF8187" t="s">
        <v>730</v>
      </c>
      <c r="AG8187" t="s">
        <v>730</v>
      </c>
      <c r="AH8187" t="s">
        <v>730</v>
      </c>
      <c r="AI8187" t="s">
        <v>730</v>
      </c>
      <c r="AJ8187" t="s">
        <v>730</v>
      </c>
      <c r="AK8187">
        <v>-0.39293600000000001</v>
      </c>
      <c r="AL8187">
        <v>-0.390183</v>
      </c>
      <c r="AM8187">
        <v>0.18937899999999999</v>
      </c>
      <c r="AN8187">
        <v>0.113188</v>
      </c>
      <c r="AO8187" t="s">
        <v>730</v>
      </c>
      <c r="AP8187" t="s">
        <v>730</v>
      </c>
      <c r="AQ8187" t="s">
        <v>730</v>
      </c>
      <c r="AR8187" t="s">
        <v>730</v>
      </c>
      <c r="AS8187">
        <v>1.9269000000000001</v>
      </c>
      <c r="AT8187">
        <v>-0.224107</v>
      </c>
      <c r="AU8187" s="19" t="s">
        <v>6377</v>
      </c>
      <c r="AV8187">
        <v>1.4676E-2</v>
      </c>
      <c r="AW8187">
        <v>-3.73209E-3</v>
      </c>
      <c r="AX8187" s="17" t="s">
        <v>6389</v>
      </c>
      <c r="AY8187" s="16" t="s">
        <v>6389</v>
      </c>
      <c r="AZ8187" s="16">
        <v>1</v>
      </c>
      <c r="BA8187" t="s">
        <v>5051</v>
      </c>
      <c r="BB8187" t="s">
        <v>43002</v>
      </c>
      <c r="BC8187" t="s">
        <v>9762</v>
      </c>
      <c r="BD8187" t="s">
        <v>9762</v>
      </c>
      <c r="BE8187" t="s">
        <v>5052</v>
      </c>
      <c r="BF8187" t="s">
        <v>9763</v>
      </c>
      <c r="BG8187" t="s">
        <v>6383</v>
      </c>
      <c r="BH8187">
        <v>3765</v>
      </c>
      <c r="BI8187" t="s">
        <v>43003</v>
      </c>
      <c r="BJ8187" t="s">
        <v>43004</v>
      </c>
      <c r="BK8187" t="s">
        <v>43005</v>
      </c>
      <c r="BL8187" t="s">
        <v>35208</v>
      </c>
      <c r="BM8187" t="s">
        <v>35208</v>
      </c>
      <c r="BN8187" t="s">
        <v>6388</v>
      </c>
    </row>
    <row r="8188" spans="1:66">
      <c r="A8188" s="13">
        <v>8.1695699999999996E-2</v>
      </c>
      <c r="B8188" s="13">
        <v>1.72461E-2</v>
      </c>
      <c r="C8188" s="13">
        <v>-0.105143</v>
      </c>
      <c r="D8188" s="13">
        <v>-0.14185300000000001</v>
      </c>
      <c r="E8188" s="13">
        <v>3.6862100000000002E-2</v>
      </c>
      <c r="F8188" s="13">
        <v>9.4594600000000001E-2</v>
      </c>
      <c r="G8188" s="13">
        <v>-1.1591000000000001E-2</v>
      </c>
      <c r="H8188" s="13">
        <v>7.7515100000000003E-2</v>
      </c>
      <c r="I8188" s="13">
        <v>-6.9749900000000004E-2</v>
      </c>
      <c r="J8188" s="13">
        <v>5.57058E-2</v>
      </c>
      <c r="K8188" s="13">
        <v>-8.9513400000000007E-2</v>
      </c>
      <c r="L8188" s="13">
        <v>2.9690299999999999E-2</v>
      </c>
      <c r="M8188" s="13">
        <v>8.9334400000000008E-3</v>
      </c>
      <c r="N8188" s="13">
        <v>0.13913300000000001</v>
      </c>
      <c r="O8188" s="13">
        <v>0.14713899999999999</v>
      </c>
      <c r="P8188" s="13">
        <v>0.21366199999999999</v>
      </c>
      <c r="Q8188" s="13">
        <v>5.6796600000000003E-2</v>
      </c>
      <c r="R8188" s="13">
        <v>-0.22928499999999999</v>
      </c>
      <c r="S8188" s="13">
        <v>-0.63984300000000005</v>
      </c>
      <c r="T8188" s="13">
        <v>-0.18876000000000001</v>
      </c>
      <c r="U8188" s="13">
        <v>0.29934100000000002</v>
      </c>
      <c r="V8188" s="13">
        <v>0.22944500000000001</v>
      </c>
      <c r="W8188" s="13">
        <v>6.1531099999999998E-2</v>
      </c>
      <c r="X8188" s="13">
        <v>0.34553200000000001</v>
      </c>
      <c r="Y8188" s="13">
        <v>0.14829500000000001</v>
      </c>
      <c r="Z8188" s="13">
        <v>6.2911800000000004E-2</v>
      </c>
      <c r="AA8188" s="13">
        <v>-0.179758</v>
      </c>
      <c r="AB8188" s="13">
        <v>-7.8272999999999995E-2</v>
      </c>
      <c r="AC8188" s="13">
        <v>0.43684000000000001</v>
      </c>
      <c r="AD8188" s="13">
        <v>0.18677299999999999</v>
      </c>
      <c r="AE8188" s="13">
        <v>0.69765200000000005</v>
      </c>
      <c r="AF8188" s="13">
        <v>0.123006</v>
      </c>
      <c r="AG8188" s="13">
        <v>-0.13263900000000001</v>
      </c>
      <c r="AH8188" s="13">
        <v>-5.9761399999999999E-2</v>
      </c>
      <c r="AI8188" s="13">
        <v>-4.6843900000000001E-2</v>
      </c>
      <c r="AJ8188" s="13">
        <v>4.5431600000000001E-3</v>
      </c>
      <c r="AK8188" s="13">
        <v>0.75783100000000003</v>
      </c>
      <c r="AL8188" s="13">
        <v>0.25380200000000003</v>
      </c>
      <c r="AM8188" s="13">
        <v>0.62723799999999996</v>
      </c>
      <c r="AN8188" s="13">
        <v>0.61466500000000002</v>
      </c>
      <c r="AO8188" s="13">
        <v>0.21207400000000001</v>
      </c>
      <c r="AP8188" s="13">
        <v>1.1618699999999999E-2</v>
      </c>
      <c r="AQ8188" s="13">
        <v>0.18332899999999999</v>
      </c>
      <c r="AR8188" s="13">
        <v>6.0336399999999998E-2</v>
      </c>
      <c r="AS8188" s="13">
        <v>0.142624</v>
      </c>
      <c r="AT8188" s="13">
        <v>2.68452E-2</v>
      </c>
      <c r="AU8188" s="20" t="s">
        <v>6389</v>
      </c>
      <c r="AV8188" s="13">
        <v>1.5580099999999999</v>
      </c>
      <c r="AW8188" s="13">
        <v>0.22085399999999999</v>
      </c>
      <c r="AX8188" s="14" t="s">
        <v>6378</v>
      </c>
      <c r="AY8188" s="16" t="s">
        <v>6389</v>
      </c>
      <c r="AZ8188" s="15">
        <v>1</v>
      </c>
      <c r="BA8188" s="13" t="s">
        <v>12245</v>
      </c>
      <c r="BB8188" s="13" t="s">
        <v>43006</v>
      </c>
      <c r="BC8188" s="13" t="s">
        <v>12247</v>
      </c>
      <c r="BD8188" s="13" t="s">
        <v>12247</v>
      </c>
      <c r="BE8188" s="13" t="s">
        <v>6004</v>
      </c>
      <c r="BF8188" s="13" t="s">
        <v>12248</v>
      </c>
      <c r="BG8188" s="13" t="s">
        <v>6383</v>
      </c>
      <c r="BH8188" s="13">
        <v>1143</v>
      </c>
      <c r="BI8188" s="13" t="s">
        <v>43007</v>
      </c>
      <c r="BJ8188" s="13" t="s">
        <v>43008</v>
      </c>
      <c r="BK8188" s="13" t="s">
        <v>43009</v>
      </c>
      <c r="BL8188" s="13" t="s">
        <v>35208</v>
      </c>
      <c r="BM8188" s="13" t="s">
        <v>35208</v>
      </c>
      <c r="BN8188" s="13" t="s">
        <v>6388</v>
      </c>
    </row>
    <row r="8189" spans="1:66">
      <c r="A8189" t="s">
        <v>730</v>
      </c>
      <c r="B8189" t="s">
        <v>730</v>
      </c>
      <c r="C8189" t="s">
        <v>730</v>
      </c>
      <c r="D8189">
        <v>0.206625</v>
      </c>
      <c r="E8189">
        <v>-0.118259</v>
      </c>
      <c r="F8189">
        <v>-0.112918</v>
      </c>
      <c r="G8189">
        <v>0.13197999999999999</v>
      </c>
      <c r="H8189">
        <v>3.5961300000000002E-2</v>
      </c>
      <c r="I8189">
        <v>-0.18612400000000001</v>
      </c>
      <c r="J8189">
        <v>-0.16531899999999999</v>
      </c>
      <c r="K8189">
        <v>7.3185299999999995E-2</v>
      </c>
      <c r="L8189">
        <v>7.8926700000000002E-2</v>
      </c>
      <c r="M8189" t="s">
        <v>730</v>
      </c>
      <c r="N8189" t="s">
        <v>730</v>
      </c>
      <c r="O8189" t="s">
        <v>730</v>
      </c>
      <c r="P8189" t="s">
        <v>730</v>
      </c>
      <c r="Q8189">
        <v>6.2860100000000002E-2</v>
      </c>
      <c r="R8189">
        <v>-0.17960499999999999</v>
      </c>
      <c r="S8189">
        <v>-0.20943100000000001</v>
      </c>
      <c r="T8189">
        <v>-0.33441700000000002</v>
      </c>
      <c r="U8189">
        <v>0.20940700000000001</v>
      </c>
      <c r="V8189">
        <v>-0.142599</v>
      </c>
      <c r="W8189">
        <v>-0.189</v>
      </c>
      <c r="X8189">
        <v>-0.121354</v>
      </c>
      <c r="Y8189">
        <v>-0.24224300000000001</v>
      </c>
      <c r="Z8189">
        <v>-0.34957899999999997</v>
      </c>
      <c r="AA8189">
        <v>-0.58650599999999997</v>
      </c>
      <c r="AB8189">
        <v>-0.471997</v>
      </c>
      <c r="AC8189" t="s">
        <v>730</v>
      </c>
      <c r="AD8189" t="s">
        <v>730</v>
      </c>
      <c r="AE8189" t="s">
        <v>730</v>
      </c>
      <c r="AF8189" t="s">
        <v>730</v>
      </c>
      <c r="AG8189">
        <v>-0.30475600000000003</v>
      </c>
      <c r="AH8189">
        <v>8.7935899999999997E-2</v>
      </c>
      <c r="AI8189">
        <v>-0.114845</v>
      </c>
      <c r="AJ8189">
        <v>-0.23466400000000001</v>
      </c>
      <c r="AK8189">
        <v>-0.247118</v>
      </c>
      <c r="AL8189">
        <v>-0.154476</v>
      </c>
      <c r="AM8189">
        <v>-8.8832300000000003E-2</v>
      </c>
      <c r="AN8189">
        <v>-0.189472</v>
      </c>
      <c r="AO8189">
        <v>-0.320191</v>
      </c>
      <c r="AP8189">
        <v>-0.228488</v>
      </c>
      <c r="AQ8189">
        <v>-0.206535</v>
      </c>
      <c r="AR8189">
        <v>-0.39859699999999998</v>
      </c>
      <c r="AS8189">
        <v>1.7352399999999999</v>
      </c>
      <c r="AT8189">
        <v>-0.20644199999999999</v>
      </c>
      <c r="AU8189" s="19" t="s">
        <v>6377</v>
      </c>
      <c r="AV8189">
        <v>8.9642100000000002E-2</v>
      </c>
      <c r="AW8189">
        <v>1.7301400000000002E-2</v>
      </c>
      <c r="AX8189" s="17" t="s">
        <v>6389</v>
      </c>
      <c r="AY8189" s="16" t="s">
        <v>6389</v>
      </c>
      <c r="AZ8189" s="16">
        <v>1</v>
      </c>
      <c r="BA8189" t="s">
        <v>27436</v>
      </c>
      <c r="BB8189" t="s">
        <v>27437</v>
      </c>
      <c r="BC8189" t="s">
        <v>27438</v>
      </c>
      <c r="BD8189" t="s">
        <v>27438</v>
      </c>
      <c r="BE8189" t="s">
        <v>5154</v>
      </c>
      <c r="BF8189" t="s">
        <v>27439</v>
      </c>
      <c r="BG8189" t="s">
        <v>6383</v>
      </c>
      <c r="BH8189">
        <v>59</v>
      </c>
      <c r="BI8189" t="s">
        <v>27440</v>
      </c>
      <c r="BJ8189" t="s">
        <v>27441</v>
      </c>
      <c r="BK8189" t="s">
        <v>27442</v>
      </c>
      <c r="BL8189" t="s">
        <v>35208</v>
      </c>
      <c r="BM8189" t="s">
        <v>35208</v>
      </c>
      <c r="BN8189" t="s">
        <v>6388</v>
      </c>
    </row>
    <row r="8190" spans="1:66">
      <c r="A8190" s="13">
        <v>-0.222413</v>
      </c>
      <c r="B8190" s="13">
        <v>0.16056899999999999</v>
      </c>
      <c r="C8190" s="13">
        <v>3.5822399999999997E-2</v>
      </c>
      <c r="D8190" s="13">
        <v>-0.122965</v>
      </c>
      <c r="E8190" s="13">
        <v>5.0424299999999998E-2</v>
      </c>
      <c r="F8190" s="13">
        <v>6.5065499999999998E-2</v>
      </c>
      <c r="G8190" s="13">
        <v>-0.24584400000000001</v>
      </c>
      <c r="H8190" s="13">
        <v>0.151725</v>
      </c>
      <c r="I8190" s="13">
        <v>6.4580799999999994E-2</v>
      </c>
      <c r="J8190" s="13" t="s">
        <v>730</v>
      </c>
      <c r="K8190" s="13" t="s">
        <v>730</v>
      </c>
      <c r="L8190" s="13" t="s">
        <v>730</v>
      </c>
      <c r="M8190" s="13">
        <v>9.4175999999999996E-2</v>
      </c>
      <c r="N8190" s="13">
        <v>5.1204100000000002E-2</v>
      </c>
      <c r="O8190" s="13">
        <v>0.212475</v>
      </c>
      <c r="P8190" s="13">
        <v>5.2113399999999997E-2</v>
      </c>
      <c r="Q8190" s="13">
        <v>-3.8515199999999999E-2</v>
      </c>
      <c r="R8190" s="13">
        <v>0.12817100000000001</v>
      </c>
      <c r="S8190" s="13">
        <v>-0.15554299999999999</v>
      </c>
      <c r="T8190" s="13">
        <v>-7.0043700000000002E-3</v>
      </c>
      <c r="U8190" s="13">
        <v>-0.23994299999999999</v>
      </c>
      <c r="V8190" s="13">
        <v>-4.0935100000000002E-2</v>
      </c>
      <c r="W8190" s="13">
        <v>8.7990799999999994E-2</v>
      </c>
      <c r="X8190" s="13">
        <v>0.347078</v>
      </c>
      <c r="Y8190" s="13" t="s">
        <v>730</v>
      </c>
      <c r="Z8190" s="13" t="s">
        <v>730</v>
      </c>
      <c r="AA8190" s="13" t="s">
        <v>730</v>
      </c>
      <c r="AB8190" s="13" t="s">
        <v>730</v>
      </c>
      <c r="AC8190" s="13">
        <v>-0.51552900000000002</v>
      </c>
      <c r="AD8190" s="13">
        <v>-0.208867</v>
      </c>
      <c r="AE8190" s="13">
        <v>-0.15268499999999999</v>
      </c>
      <c r="AF8190" s="13">
        <v>-0.198988</v>
      </c>
      <c r="AG8190" s="13">
        <v>-9.6046900000000004E-2</v>
      </c>
      <c r="AH8190" s="13">
        <v>-5.3171499999999997E-2</v>
      </c>
      <c r="AI8190" s="13">
        <v>8.1653400000000001E-2</v>
      </c>
      <c r="AJ8190" s="13">
        <v>-0.28460400000000002</v>
      </c>
      <c r="AK8190" s="13">
        <v>-5.0279400000000002E-2</v>
      </c>
      <c r="AL8190" s="13">
        <v>-0.40731699999999998</v>
      </c>
      <c r="AM8190" s="13">
        <v>-0.120952</v>
      </c>
      <c r="AN8190" s="13">
        <v>-0.34972900000000001</v>
      </c>
      <c r="AO8190" s="13" t="s">
        <v>730</v>
      </c>
      <c r="AP8190" s="13" t="s">
        <v>730</v>
      </c>
      <c r="AQ8190" s="13" t="s">
        <v>730</v>
      </c>
      <c r="AR8190" s="13" t="s">
        <v>730</v>
      </c>
      <c r="AS8190" s="13">
        <v>2.9720099999999999E-2</v>
      </c>
      <c r="AT8190" s="13">
        <v>-7.1417299999999998E-3</v>
      </c>
      <c r="AU8190" s="20" t="s">
        <v>6389</v>
      </c>
      <c r="AV8190" s="13">
        <v>1.7615799999999999</v>
      </c>
      <c r="AW8190" s="13">
        <v>-0.21403900000000001</v>
      </c>
      <c r="AX8190" s="14" t="s">
        <v>6377</v>
      </c>
      <c r="AY8190" s="16" t="s">
        <v>6389</v>
      </c>
      <c r="AZ8190" s="15">
        <v>1</v>
      </c>
      <c r="BA8190" s="13" t="s">
        <v>43010</v>
      </c>
      <c r="BB8190" s="13" t="s">
        <v>43011</v>
      </c>
      <c r="BC8190" s="13" t="s">
        <v>9572</v>
      </c>
      <c r="BD8190" s="13" t="s">
        <v>9572</v>
      </c>
      <c r="BE8190" s="13" t="s">
        <v>5767</v>
      </c>
      <c r="BF8190" s="13" t="s">
        <v>9573</v>
      </c>
      <c r="BG8190" s="13" t="s">
        <v>6383</v>
      </c>
      <c r="BH8190" s="13">
        <v>578</v>
      </c>
      <c r="BI8190" s="13" t="s">
        <v>43012</v>
      </c>
      <c r="BJ8190" s="13" t="s">
        <v>43013</v>
      </c>
      <c r="BK8190" s="13" t="s">
        <v>43014</v>
      </c>
      <c r="BL8190" s="13" t="s">
        <v>35208</v>
      </c>
      <c r="BM8190" s="13" t="s">
        <v>35208</v>
      </c>
      <c r="BN8190" s="13" t="s">
        <v>6388</v>
      </c>
    </row>
    <row r="8191" spans="1:66">
      <c r="A8191" t="s">
        <v>730</v>
      </c>
      <c r="B8191" t="s">
        <v>730</v>
      </c>
      <c r="C8191" t="s">
        <v>730</v>
      </c>
      <c r="D8191">
        <v>0.63271599999999995</v>
      </c>
      <c r="E8191">
        <v>-1.1363000000000001</v>
      </c>
      <c r="F8191">
        <v>-7.8203999999999999E-3</v>
      </c>
      <c r="G8191">
        <v>0.271758</v>
      </c>
      <c r="H8191">
        <v>-0.172483</v>
      </c>
      <c r="I8191">
        <v>-0.14335999999999999</v>
      </c>
      <c r="J8191" t="s">
        <v>730</v>
      </c>
      <c r="K8191" t="s">
        <v>730</v>
      </c>
      <c r="L8191" t="s">
        <v>730</v>
      </c>
      <c r="M8191" t="s">
        <v>730</v>
      </c>
      <c r="N8191" t="s">
        <v>730</v>
      </c>
      <c r="O8191" t="s">
        <v>730</v>
      </c>
      <c r="P8191" t="s">
        <v>730</v>
      </c>
      <c r="Q8191">
        <v>0.41965200000000003</v>
      </c>
      <c r="R8191">
        <v>0.34290100000000001</v>
      </c>
      <c r="S8191">
        <v>-0.66191800000000001</v>
      </c>
      <c r="T8191">
        <v>3.3434600000000002E-2</v>
      </c>
      <c r="U8191">
        <v>0.11962399999999999</v>
      </c>
      <c r="V8191">
        <v>-0.26645400000000002</v>
      </c>
      <c r="W8191">
        <v>-0.60924500000000004</v>
      </c>
      <c r="X8191">
        <v>-0.51182899999999998</v>
      </c>
      <c r="Y8191" t="s">
        <v>730</v>
      </c>
      <c r="Z8191" t="s">
        <v>730</v>
      </c>
      <c r="AA8191" t="s">
        <v>730</v>
      </c>
      <c r="AB8191" t="s">
        <v>730</v>
      </c>
      <c r="AC8191" t="s">
        <v>730</v>
      </c>
      <c r="AD8191" t="s">
        <v>730</v>
      </c>
      <c r="AE8191" t="s">
        <v>730</v>
      </c>
      <c r="AF8191" t="s">
        <v>730</v>
      </c>
      <c r="AG8191">
        <v>-0.30463200000000001</v>
      </c>
      <c r="AH8191">
        <v>-0.33896599999999999</v>
      </c>
      <c r="AI8191">
        <v>-0.58635400000000004</v>
      </c>
      <c r="AJ8191">
        <v>-1.0162800000000001</v>
      </c>
      <c r="AK8191">
        <v>-0.565222</v>
      </c>
      <c r="AL8191">
        <v>-0.53438600000000003</v>
      </c>
      <c r="AM8191">
        <v>-0.57099900000000003</v>
      </c>
      <c r="AN8191">
        <v>-6.9563600000000003E-2</v>
      </c>
      <c r="AO8191" t="s">
        <v>730</v>
      </c>
      <c r="AP8191" t="s">
        <v>730</v>
      </c>
      <c r="AQ8191" t="s">
        <v>730</v>
      </c>
      <c r="AR8191" t="s">
        <v>730</v>
      </c>
      <c r="AS8191">
        <v>0.40384500000000001</v>
      </c>
      <c r="AT8191">
        <v>-0.123997</v>
      </c>
      <c r="AU8191" s="19" t="s">
        <v>6389</v>
      </c>
      <c r="AV8191">
        <v>1.3699600000000001</v>
      </c>
      <c r="AW8191">
        <v>-0.20990400000000001</v>
      </c>
      <c r="AX8191" s="17" t="s">
        <v>6377</v>
      </c>
      <c r="AY8191" s="16" t="s">
        <v>6389</v>
      </c>
      <c r="AZ8191" s="16">
        <v>1</v>
      </c>
      <c r="BA8191" t="s">
        <v>43015</v>
      </c>
      <c r="BB8191" t="s">
        <v>43016</v>
      </c>
      <c r="BC8191" t="s">
        <v>43017</v>
      </c>
      <c r="BD8191" t="s">
        <v>43017</v>
      </c>
      <c r="BE8191" t="s">
        <v>43018</v>
      </c>
      <c r="BF8191" t="s">
        <v>43019</v>
      </c>
      <c r="BG8191" t="s">
        <v>6383</v>
      </c>
      <c r="BH8191">
        <v>49</v>
      </c>
      <c r="BI8191" t="s">
        <v>43020</v>
      </c>
      <c r="BJ8191" t="s">
        <v>43021</v>
      </c>
      <c r="BK8191" t="s">
        <v>43022</v>
      </c>
      <c r="BL8191" t="s">
        <v>35208</v>
      </c>
      <c r="BM8191" t="s">
        <v>35208</v>
      </c>
      <c r="BN8191" t="s">
        <v>6388</v>
      </c>
    </row>
    <row r="8192" spans="1:66">
      <c r="A8192" s="13">
        <v>-0.18562699999999999</v>
      </c>
      <c r="B8192" s="13">
        <v>0.31361899999999998</v>
      </c>
      <c r="C8192" s="13">
        <v>-0.18785199999999999</v>
      </c>
      <c r="D8192" s="13" t="s">
        <v>730</v>
      </c>
      <c r="E8192" s="13" t="s">
        <v>730</v>
      </c>
      <c r="F8192" s="13" t="s">
        <v>730</v>
      </c>
      <c r="G8192" s="13" t="s">
        <v>730</v>
      </c>
      <c r="H8192" s="13" t="s">
        <v>730</v>
      </c>
      <c r="I8192" s="13" t="s">
        <v>730</v>
      </c>
      <c r="J8192" s="13" t="s">
        <v>730</v>
      </c>
      <c r="K8192" s="13" t="s">
        <v>730</v>
      </c>
      <c r="L8192" s="13" t="s">
        <v>730</v>
      </c>
      <c r="M8192" s="13">
        <v>0.193301</v>
      </c>
      <c r="N8192" s="13">
        <v>2.4455399999999999E-2</v>
      </c>
      <c r="O8192" s="13">
        <v>-0.30185899999999999</v>
      </c>
      <c r="P8192" s="13">
        <v>-6.9068900000000003E-2</v>
      </c>
      <c r="Q8192" s="13" t="s">
        <v>730</v>
      </c>
      <c r="R8192" s="13" t="s">
        <v>730</v>
      </c>
      <c r="S8192" s="13" t="s">
        <v>730</v>
      </c>
      <c r="T8192" s="13" t="s">
        <v>730</v>
      </c>
      <c r="U8192" s="13" t="s">
        <v>730</v>
      </c>
      <c r="V8192" s="13" t="s">
        <v>730</v>
      </c>
      <c r="W8192" s="13" t="s">
        <v>730</v>
      </c>
      <c r="X8192" s="13" t="s">
        <v>730</v>
      </c>
      <c r="Y8192" s="13" t="s">
        <v>730</v>
      </c>
      <c r="Z8192" s="13" t="s">
        <v>730</v>
      </c>
      <c r="AA8192" s="13" t="s">
        <v>730</v>
      </c>
      <c r="AB8192" s="13" t="s">
        <v>730</v>
      </c>
      <c r="AC8192" s="13">
        <v>3.3473599999999999E-2</v>
      </c>
      <c r="AD8192" s="13">
        <v>-0.104878</v>
      </c>
      <c r="AE8192" s="13">
        <v>-3.62554E-2</v>
      </c>
      <c r="AF8192" s="13">
        <v>5.5375500000000001E-2</v>
      </c>
      <c r="AG8192" s="13" t="s">
        <v>730</v>
      </c>
      <c r="AH8192" s="13" t="s">
        <v>730</v>
      </c>
      <c r="AI8192" s="13" t="s">
        <v>730</v>
      </c>
      <c r="AJ8192" s="13" t="s">
        <v>730</v>
      </c>
      <c r="AK8192" s="13" t="s">
        <v>730</v>
      </c>
      <c r="AL8192" s="13" t="s">
        <v>730</v>
      </c>
      <c r="AM8192" s="13" t="s">
        <v>730</v>
      </c>
      <c r="AN8192" s="13" t="s">
        <v>730</v>
      </c>
      <c r="AO8192" s="13" t="s">
        <v>730</v>
      </c>
      <c r="AP8192" s="13" t="s">
        <v>730</v>
      </c>
      <c r="AQ8192" s="13" t="s">
        <v>730</v>
      </c>
      <c r="AR8192" s="13" t="s">
        <v>730</v>
      </c>
      <c r="AS8192" s="13">
        <v>1.6228499999999999</v>
      </c>
      <c r="AT8192" s="13">
        <v>-0.20211999999999999</v>
      </c>
      <c r="AU8192" s="20" t="s">
        <v>6377</v>
      </c>
      <c r="AV8192" s="13">
        <v>0.18473899999999999</v>
      </c>
      <c r="AW8192" s="13">
        <v>-4.13619E-2</v>
      </c>
      <c r="AX8192" s="14" t="s">
        <v>6389</v>
      </c>
      <c r="AY8192" s="16" t="s">
        <v>6389</v>
      </c>
      <c r="AZ8192" s="15">
        <v>1</v>
      </c>
      <c r="BA8192" s="13" t="s">
        <v>6023</v>
      </c>
      <c r="BB8192" s="13" t="s">
        <v>43023</v>
      </c>
      <c r="BC8192" s="13" t="s">
        <v>9433</v>
      </c>
      <c r="BD8192" s="13" t="s">
        <v>9433</v>
      </c>
      <c r="BE8192" s="13" t="s">
        <v>6024</v>
      </c>
      <c r="BF8192" s="13" t="s">
        <v>9434</v>
      </c>
      <c r="BG8192" s="13" t="s">
        <v>6383</v>
      </c>
      <c r="BH8192" s="13">
        <v>2192</v>
      </c>
      <c r="BI8192" s="13" t="s">
        <v>43024</v>
      </c>
      <c r="BJ8192" s="13" t="s">
        <v>43025</v>
      </c>
      <c r="BK8192" s="13" t="s">
        <v>43026</v>
      </c>
      <c r="BL8192" s="13" t="s">
        <v>35208</v>
      </c>
      <c r="BM8192" s="13" t="s">
        <v>35208</v>
      </c>
      <c r="BN8192" s="13" t="s">
        <v>6388</v>
      </c>
    </row>
    <row r="8193" spans="1:66">
      <c r="A8193" t="s">
        <v>730</v>
      </c>
      <c r="B8193" t="s">
        <v>730</v>
      </c>
      <c r="C8193" t="s">
        <v>730</v>
      </c>
      <c r="D8193" t="s">
        <v>730</v>
      </c>
      <c r="E8193" t="s">
        <v>730</v>
      </c>
      <c r="F8193" t="s">
        <v>730</v>
      </c>
      <c r="G8193">
        <v>0.16536000000000001</v>
      </c>
      <c r="H8193">
        <v>-0.11804099999999999</v>
      </c>
      <c r="I8193">
        <v>-6.3234299999999993E-2</v>
      </c>
      <c r="J8193">
        <v>-0.15862899999999999</v>
      </c>
      <c r="K8193">
        <v>0.11075400000000001</v>
      </c>
      <c r="L8193">
        <v>3.4682999999999999E-2</v>
      </c>
      <c r="M8193" t="s">
        <v>730</v>
      </c>
      <c r="N8193" t="s">
        <v>730</v>
      </c>
      <c r="O8193" t="s">
        <v>730</v>
      </c>
      <c r="P8193" t="s">
        <v>730</v>
      </c>
      <c r="Q8193" t="s">
        <v>730</v>
      </c>
      <c r="R8193" t="s">
        <v>730</v>
      </c>
      <c r="S8193" t="s">
        <v>730</v>
      </c>
      <c r="T8193" t="s">
        <v>730</v>
      </c>
      <c r="U8193">
        <v>0.22017999999999999</v>
      </c>
      <c r="V8193">
        <v>0.17344899999999999</v>
      </c>
      <c r="W8193">
        <v>0.130885</v>
      </c>
      <c r="X8193">
        <v>-3.1343700000000002E-2</v>
      </c>
      <c r="Y8193">
        <v>0.36755599999999999</v>
      </c>
      <c r="Z8193">
        <v>0.42270000000000002</v>
      </c>
      <c r="AA8193">
        <v>0.41839799999999999</v>
      </c>
      <c r="AB8193">
        <v>-3.49463E-2</v>
      </c>
      <c r="AC8193" t="s">
        <v>730</v>
      </c>
      <c r="AD8193" t="s">
        <v>730</v>
      </c>
      <c r="AE8193" t="s">
        <v>730</v>
      </c>
      <c r="AF8193" t="s">
        <v>730</v>
      </c>
      <c r="AG8193" t="s">
        <v>730</v>
      </c>
      <c r="AH8193" t="s">
        <v>730</v>
      </c>
      <c r="AI8193" t="s">
        <v>730</v>
      </c>
      <c r="AJ8193" t="s">
        <v>730</v>
      </c>
      <c r="AK8193">
        <v>1.6173099999999999E-2</v>
      </c>
      <c r="AL8193">
        <v>-0.22511999999999999</v>
      </c>
      <c r="AM8193">
        <v>-7.2133900000000001E-2</v>
      </c>
      <c r="AN8193">
        <v>-9.7948999999999994E-2</v>
      </c>
      <c r="AO8193">
        <v>-0.34207399999999999</v>
      </c>
      <c r="AP8193">
        <v>-0.19712499999999999</v>
      </c>
      <c r="AQ8193">
        <v>-0.19401599999999999</v>
      </c>
      <c r="AR8193">
        <v>-0.313469</v>
      </c>
      <c r="AS8193">
        <v>2.70233E-2</v>
      </c>
      <c r="AT8193">
        <v>9.1625100000000004E-3</v>
      </c>
      <c r="AU8193" s="19" t="s">
        <v>6389</v>
      </c>
      <c r="AV8193">
        <v>1.40019</v>
      </c>
      <c r="AW8193">
        <v>-0.243898</v>
      </c>
      <c r="AX8193" s="17" t="s">
        <v>6377</v>
      </c>
      <c r="AY8193" s="16" t="s">
        <v>6389</v>
      </c>
      <c r="AZ8193" s="16">
        <v>1</v>
      </c>
      <c r="BA8193" t="s">
        <v>6506</v>
      </c>
      <c r="BB8193" t="s">
        <v>22309</v>
      </c>
      <c r="BC8193" t="s">
        <v>6508</v>
      </c>
      <c r="BD8193" t="s">
        <v>6508</v>
      </c>
      <c r="BE8193" t="s">
        <v>6509</v>
      </c>
      <c r="BF8193" t="s">
        <v>6510</v>
      </c>
      <c r="BG8193" t="s">
        <v>6383</v>
      </c>
      <c r="BH8193">
        <v>857</v>
      </c>
      <c r="BI8193" t="s">
        <v>22310</v>
      </c>
      <c r="BJ8193" t="s">
        <v>43027</v>
      </c>
      <c r="BK8193" t="s">
        <v>22312</v>
      </c>
      <c r="BL8193" t="s">
        <v>35208</v>
      </c>
      <c r="BM8193" t="s">
        <v>35208</v>
      </c>
      <c r="BN8193" t="s">
        <v>6388</v>
      </c>
    </row>
    <row r="8194" spans="1:66">
      <c r="A8194" s="13">
        <v>-6.3896999999999999E-3</v>
      </c>
      <c r="B8194" s="13">
        <v>4.81877E-2</v>
      </c>
      <c r="C8194" s="13">
        <v>-4.3268300000000003E-2</v>
      </c>
      <c r="D8194" s="13">
        <v>3.01284E-2</v>
      </c>
      <c r="E8194" s="13">
        <v>5.9693000000000003E-2</v>
      </c>
      <c r="F8194" s="13">
        <v>-9.4413300000000006E-2</v>
      </c>
      <c r="G8194" s="13">
        <v>6.22611E-2</v>
      </c>
      <c r="H8194" s="13">
        <v>-8.9441099999999999E-3</v>
      </c>
      <c r="I8194" s="13">
        <v>-5.5771899999999999E-2</v>
      </c>
      <c r="J8194" s="13">
        <v>-9.2679300000000006E-2</v>
      </c>
      <c r="K8194" s="13">
        <v>-8.2625100000000007E-2</v>
      </c>
      <c r="L8194" s="13">
        <v>0.160769</v>
      </c>
      <c r="M8194" s="13">
        <v>9.9386299999999997E-2</v>
      </c>
      <c r="N8194" s="13">
        <v>-1.3585E-2</v>
      </c>
      <c r="O8194" s="13">
        <v>-0.357406</v>
      </c>
      <c r="P8194" s="13">
        <v>4.5485900000000003E-2</v>
      </c>
      <c r="Q8194" s="13">
        <v>-0.135433</v>
      </c>
      <c r="R8194" s="13">
        <v>8.5149600000000002E-3</v>
      </c>
      <c r="S8194" s="13">
        <v>-2.8053600000000001E-2</v>
      </c>
      <c r="T8194" s="13">
        <v>0.210179</v>
      </c>
      <c r="U8194" s="13">
        <v>-5.3847100000000002E-2</v>
      </c>
      <c r="V8194" s="13">
        <v>-7.2011599999999995E-2</v>
      </c>
      <c r="W8194" s="13">
        <v>-0.25083299999999997</v>
      </c>
      <c r="X8194" s="13">
        <v>2.30257E-2</v>
      </c>
      <c r="Y8194" s="13">
        <v>0.25440499999999999</v>
      </c>
      <c r="Z8194" s="13">
        <v>-0.187696</v>
      </c>
      <c r="AA8194" s="13">
        <v>-0.119418</v>
      </c>
      <c r="AB8194" s="13">
        <v>7.7565100000000003E-3</v>
      </c>
      <c r="AC8194" s="13">
        <v>-0.42025800000000002</v>
      </c>
      <c r="AD8194" s="13">
        <v>-0.55827599999999999</v>
      </c>
      <c r="AE8194" s="13">
        <v>-0.318741</v>
      </c>
      <c r="AF8194" s="13">
        <v>4.3067800000000003E-2</v>
      </c>
      <c r="AG8194" s="13">
        <v>-0.18093600000000001</v>
      </c>
      <c r="AH8194" s="13">
        <v>-0.64487300000000003</v>
      </c>
      <c r="AI8194" s="13">
        <v>-0.41065499999999999</v>
      </c>
      <c r="AJ8194" s="13">
        <v>0.33711099999999999</v>
      </c>
      <c r="AK8194" s="13">
        <v>-0.47549200000000003</v>
      </c>
      <c r="AL8194" s="13">
        <v>-0.50149299999999997</v>
      </c>
      <c r="AM8194" s="13">
        <v>-0.42266199999999998</v>
      </c>
      <c r="AN8194" s="13">
        <v>0.10087599999999999</v>
      </c>
      <c r="AO8194" s="13">
        <v>-0.46417700000000001</v>
      </c>
      <c r="AP8194" s="13">
        <v>-0.72535499999999997</v>
      </c>
      <c r="AQ8194" s="13">
        <v>-0.13477600000000001</v>
      </c>
      <c r="AR8194" s="13">
        <v>0.34513199999999999</v>
      </c>
      <c r="AS8194" s="13">
        <v>0.29991899999999999</v>
      </c>
      <c r="AT8194" s="13">
        <v>-3.3674599999999999E-2</v>
      </c>
      <c r="AU8194" s="20" t="s">
        <v>6389</v>
      </c>
      <c r="AV8194" s="13">
        <v>1.8830199999999999</v>
      </c>
      <c r="AW8194" s="13">
        <v>-0.24137400000000001</v>
      </c>
      <c r="AX8194" s="14" t="s">
        <v>6377</v>
      </c>
      <c r="AY8194" s="16" t="s">
        <v>6389</v>
      </c>
      <c r="AZ8194" s="15">
        <v>1</v>
      </c>
      <c r="BA8194" s="13" t="s">
        <v>7718</v>
      </c>
      <c r="BB8194" s="13" t="s">
        <v>8467</v>
      </c>
      <c r="BC8194" s="13" t="s">
        <v>7720</v>
      </c>
      <c r="BD8194" s="13" t="s">
        <v>7720</v>
      </c>
      <c r="BE8194" s="13" t="s">
        <v>7721</v>
      </c>
      <c r="BF8194" s="13" t="s">
        <v>7722</v>
      </c>
      <c r="BG8194" s="13" t="s">
        <v>6383</v>
      </c>
      <c r="BH8194" s="13">
        <v>357</v>
      </c>
      <c r="BI8194" s="13" t="s">
        <v>8468</v>
      </c>
      <c r="BJ8194" s="13" t="s">
        <v>43028</v>
      </c>
      <c r="BK8194" s="13" t="s">
        <v>8470</v>
      </c>
      <c r="BL8194" s="13" t="s">
        <v>35208</v>
      </c>
      <c r="BM8194" s="13" t="s">
        <v>35208</v>
      </c>
      <c r="BN8194" s="13" t="s">
        <v>6388</v>
      </c>
    </row>
    <row r="8195" spans="1:66">
      <c r="A8195">
        <v>-0.19981199999999999</v>
      </c>
      <c r="B8195">
        <v>0.199375</v>
      </c>
      <c r="C8195">
        <v>-2.7476299999999999E-2</v>
      </c>
      <c r="D8195" t="s">
        <v>730</v>
      </c>
      <c r="E8195" t="s">
        <v>730</v>
      </c>
      <c r="F8195" t="s">
        <v>730</v>
      </c>
      <c r="G8195" t="s">
        <v>730</v>
      </c>
      <c r="H8195" t="s">
        <v>730</v>
      </c>
      <c r="I8195" t="s">
        <v>730</v>
      </c>
      <c r="J8195" t="s">
        <v>730</v>
      </c>
      <c r="K8195" t="s">
        <v>730</v>
      </c>
      <c r="L8195" t="s">
        <v>730</v>
      </c>
      <c r="M8195">
        <v>0.23546800000000001</v>
      </c>
      <c r="N8195">
        <v>-0.175487</v>
      </c>
      <c r="O8195">
        <v>-0.41186200000000001</v>
      </c>
      <c r="P8195">
        <v>-0.116618</v>
      </c>
      <c r="Q8195" t="s">
        <v>730</v>
      </c>
      <c r="R8195" t="s">
        <v>730</v>
      </c>
      <c r="S8195" t="s">
        <v>730</v>
      </c>
      <c r="T8195" t="s">
        <v>730</v>
      </c>
      <c r="U8195" t="s">
        <v>730</v>
      </c>
      <c r="V8195" t="s">
        <v>730</v>
      </c>
      <c r="W8195" t="s">
        <v>730</v>
      </c>
      <c r="X8195" t="s">
        <v>730</v>
      </c>
      <c r="Y8195" t="s">
        <v>730</v>
      </c>
      <c r="Z8195" t="s">
        <v>730</v>
      </c>
      <c r="AA8195" t="s">
        <v>730</v>
      </c>
      <c r="AB8195" t="s">
        <v>730</v>
      </c>
      <c r="AC8195">
        <v>6.2687300000000001E-2</v>
      </c>
      <c r="AD8195">
        <v>-0.19570799999999999</v>
      </c>
      <c r="AE8195">
        <v>-6.6590800000000006E-2</v>
      </c>
      <c r="AF8195">
        <v>-3.9987500000000002E-2</v>
      </c>
      <c r="AG8195" t="s">
        <v>730</v>
      </c>
      <c r="AH8195" t="s">
        <v>730</v>
      </c>
      <c r="AI8195" t="s">
        <v>730</v>
      </c>
      <c r="AJ8195" t="s">
        <v>730</v>
      </c>
      <c r="AK8195" t="s">
        <v>730</v>
      </c>
      <c r="AL8195" t="s">
        <v>730</v>
      </c>
      <c r="AM8195" t="s">
        <v>730</v>
      </c>
      <c r="AN8195" t="s">
        <v>730</v>
      </c>
      <c r="AO8195" t="s">
        <v>730</v>
      </c>
      <c r="AP8195" t="s">
        <v>730</v>
      </c>
      <c r="AQ8195" t="s">
        <v>730</v>
      </c>
      <c r="AR8195" t="s">
        <v>730</v>
      </c>
      <c r="AS8195">
        <v>1.8262700000000001</v>
      </c>
      <c r="AT8195">
        <v>-0.204179</v>
      </c>
      <c r="AU8195" s="19" t="s">
        <v>6377</v>
      </c>
      <c r="AV8195">
        <v>0.107031</v>
      </c>
      <c r="AW8195">
        <v>-2.3821200000000001E-2</v>
      </c>
      <c r="AX8195" s="17" t="s">
        <v>6389</v>
      </c>
      <c r="AY8195" s="16" t="s">
        <v>6389</v>
      </c>
      <c r="AZ8195" s="16">
        <v>1</v>
      </c>
      <c r="BA8195" t="s">
        <v>7641</v>
      </c>
      <c r="BB8195">
        <v>303</v>
      </c>
      <c r="BC8195" t="s">
        <v>7641</v>
      </c>
      <c r="BD8195" t="s">
        <v>7641</v>
      </c>
      <c r="BE8195" t="s">
        <v>7642</v>
      </c>
      <c r="BF8195" t="s">
        <v>7643</v>
      </c>
      <c r="BG8195" t="s">
        <v>6454</v>
      </c>
      <c r="BH8195">
        <v>303</v>
      </c>
      <c r="BI8195" t="s">
        <v>17621</v>
      </c>
      <c r="BJ8195" t="s">
        <v>43029</v>
      </c>
      <c r="BK8195" t="s">
        <v>17623</v>
      </c>
      <c r="BL8195" t="s">
        <v>35208</v>
      </c>
      <c r="BM8195" t="s">
        <v>35208</v>
      </c>
      <c r="BN8195" t="s">
        <v>6388</v>
      </c>
    </row>
    <row r="8196" spans="1:66">
      <c r="A8196" s="13" t="s">
        <v>730</v>
      </c>
      <c r="B8196" s="13" t="s">
        <v>730</v>
      </c>
      <c r="C8196" s="13" t="s">
        <v>730</v>
      </c>
      <c r="D8196" s="13">
        <v>-0.66373000000000004</v>
      </c>
      <c r="E8196" s="13">
        <v>0.33182499999999998</v>
      </c>
      <c r="F8196" s="13">
        <v>0.150756</v>
      </c>
      <c r="G8196" s="13">
        <v>-0.38016899999999998</v>
      </c>
      <c r="H8196" s="13">
        <v>0.117163</v>
      </c>
      <c r="I8196" s="13">
        <v>0.197931</v>
      </c>
      <c r="J8196" s="13" t="s">
        <v>730</v>
      </c>
      <c r="K8196" s="13" t="s">
        <v>730</v>
      </c>
      <c r="L8196" s="13" t="s">
        <v>730</v>
      </c>
      <c r="M8196" s="13" t="s">
        <v>730</v>
      </c>
      <c r="N8196" s="13" t="s">
        <v>730</v>
      </c>
      <c r="O8196" s="13" t="s">
        <v>730</v>
      </c>
      <c r="P8196" s="13" t="s">
        <v>730</v>
      </c>
      <c r="Q8196" s="13">
        <v>-0.251614</v>
      </c>
      <c r="R8196" s="13">
        <v>-0.16342599999999999</v>
      </c>
      <c r="S8196" s="13">
        <v>-0.48192000000000002</v>
      </c>
      <c r="T8196" s="13">
        <v>-0.30611899999999997</v>
      </c>
      <c r="U8196" s="13">
        <v>-0.65556099999999995</v>
      </c>
      <c r="V8196" s="13">
        <v>-8.9092000000000005E-2</v>
      </c>
      <c r="W8196" s="13">
        <v>-0.51982600000000001</v>
      </c>
      <c r="X8196" s="13">
        <v>-0.35520400000000002</v>
      </c>
      <c r="Y8196" s="13" t="s">
        <v>730</v>
      </c>
      <c r="Z8196" s="13" t="s">
        <v>730</v>
      </c>
      <c r="AA8196" s="13" t="s">
        <v>730</v>
      </c>
      <c r="AB8196" s="13" t="s">
        <v>730</v>
      </c>
      <c r="AC8196" s="13" t="s">
        <v>730</v>
      </c>
      <c r="AD8196" s="13" t="s">
        <v>730</v>
      </c>
      <c r="AE8196" s="13" t="s">
        <v>730</v>
      </c>
      <c r="AF8196" s="13" t="s">
        <v>730</v>
      </c>
      <c r="AG8196" s="13">
        <v>-0.32573400000000002</v>
      </c>
      <c r="AH8196" s="13">
        <v>-0.43460100000000002</v>
      </c>
      <c r="AI8196" s="13">
        <v>-0.247474</v>
      </c>
      <c r="AJ8196" s="13">
        <v>-0.17651700000000001</v>
      </c>
      <c r="AK8196" s="13">
        <v>-0.31001499999999999</v>
      </c>
      <c r="AL8196" s="13">
        <v>-9.8217700000000005E-2</v>
      </c>
      <c r="AM8196" s="13">
        <v>-0.285964</v>
      </c>
      <c r="AN8196" s="13">
        <v>-0.16197900000000001</v>
      </c>
      <c r="AO8196" s="13" t="s">
        <v>730</v>
      </c>
      <c r="AP8196" s="13" t="s">
        <v>730</v>
      </c>
      <c r="AQ8196" s="13" t="s">
        <v>730</v>
      </c>
      <c r="AR8196" s="13" t="s">
        <v>730</v>
      </c>
      <c r="AS8196" s="13">
        <v>1.7074100000000001</v>
      </c>
      <c r="AT8196" s="13">
        <v>-0.208788</v>
      </c>
      <c r="AU8196" s="20" t="s">
        <v>6377</v>
      </c>
      <c r="AV8196" s="13">
        <v>0.33805800000000003</v>
      </c>
      <c r="AW8196" s="13">
        <v>-4.4568700000000003E-2</v>
      </c>
      <c r="AX8196" s="14" t="s">
        <v>6389</v>
      </c>
      <c r="AY8196" s="16" t="s">
        <v>6389</v>
      </c>
      <c r="AZ8196" s="15">
        <v>1</v>
      </c>
      <c r="BA8196" s="13" t="s">
        <v>30309</v>
      </c>
      <c r="BB8196" s="13">
        <v>1032</v>
      </c>
      <c r="BC8196" s="13" t="s">
        <v>30309</v>
      </c>
      <c r="BD8196" s="13" t="s">
        <v>30309</v>
      </c>
      <c r="BE8196" s="13" t="s">
        <v>30310</v>
      </c>
      <c r="BF8196" s="13" t="s">
        <v>30311</v>
      </c>
      <c r="BG8196" s="13" t="s">
        <v>6383</v>
      </c>
      <c r="BH8196" s="13">
        <v>1032</v>
      </c>
      <c r="BI8196" s="13" t="s">
        <v>43030</v>
      </c>
      <c r="BJ8196" s="13" t="s">
        <v>43031</v>
      </c>
      <c r="BK8196" s="13" t="s">
        <v>43032</v>
      </c>
      <c r="BL8196" s="13" t="s">
        <v>35208</v>
      </c>
      <c r="BM8196" s="13" t="s">
        <v>35208</v>
      </c>
      <c r="BN8196" s="13" t="s">
        <v>6388</v>
      </c>
    </row>
    <row r="8197" spans="1:66">
      <c r="A8197">
        <v>0.14496300000000001</v>
      </c>
      <c r="B8197">
        <v>-7.7021800000000001E-2</v>
      </c>
      <c r="C8197">
        <v>-7.9653699999999994E-2</v>
      </c>
      <c r="D8197">
        <v>0.18163799999999999</v>
      </c>
      <c r="E8197">
        <v>-3.7506499999999998E-2</v>
      </c>
      <c r="F8197">
        <v>-0.16570699999999999</v>
      </c>
      <c r="G8197">
        <v>8.8923600000000005E-2</v>
      </c>
      <c r="H8197">
        <v>9.4117300000000001E-2</v>
      </c>
      <c r="I8197">
        <v>-0.20255300000000001</v>
      </c>
      <c r="J8197" t="s">
        <v>730</v>
      </c>
      <c r="K8197" t="s">
        <v>730</v>
      </c>
      <c r="L8197" t="s">
        <v>730</v>
      </c>
      <c r="M8197">
        <v>0.254077</v>
      </c>
      <c r="N8197">
        <v>-0.211397</v>
      </c>
      <c r="O8197">
        <v>-0.221777</v>
      </c>
      <c r="P8197">
        <v>3.3385999999999999E-2</v>
      </c>
      <c r="Q8197">
        <v>0.114756</v>
      </c>
      <c r="R8197">
        <v>-0.122991</v>
      </c>
      <c r="S8197">
        <v>-9.4893599999999995E-2</v>
      </c>
      <c r="T8197">
        <v>-0.13899400000000001</v>
      </c>
      <c r="U8197">
        <v>0.228044</v>
      </c>
      <c r="V8197">
        <v>6.5440999999999999E-2</v>
      </c>
      <c r="W8197">
        <v>-9.1294799999999995E-2</v>
      </c>
      <c r="X8197">
        <v>0.14726300000000001</v>
      </c>
      <c r="Y8197" t="s">
        <v>730</v>
      </c>
      <c r="Z8197" t="s">
        <v>730</v>
      </c>
      <c r="AA8197" t="s">
        <v>730</v>
      </c>
      <c r="AB8197" t="s">
        <v>730</v>
      </c>
      <c r="AC8197">
        <v>-0.25152600000000003</v>
      </c>
      <c r="AD8197">
        <v>-0.70728599999999997</v>
      </c>
      <c r="AE8197">
        <v>-0.529474</v>
      </c>
      <c r="AF8197">
        <v>2.1057599999999999E-2</v>
      </c>
      <c r="AG8197">
        <v>-0.32749699999999998</v>
      </c>
      <c r="AH8197">
        <v>-0.47886699999999999</v>
      </c>
      <c r="AI8197">
        <v>-0.556087</v>
      </c>
      <c r="AJ8197">
        <v>-1.3633899999999999E-2</v>
      </c>
      <c r="AK8197">
        <v>-1.2283000000000001E-2</v>
      </c>
      <c r="AL8197">
        <v>-0.32088699999999998</v>
      </c>
      <c r="AM8197">
        <v>-0.38249100000000003</v>
      </c>
      <c r="AN8197">
        <v>0.13065099999999999</v>
      </c>
      <c r="AO8197" t="s">
        <v>730</v>
      </c>
      <c r="AP8197" t="s">
        <v>730</v>
      </c>
      <c r="AQ8197" t="s">
        <v>730</v>
      </c>
      <c r="AR8197" t="s">
        <v>730</v>
      </c>
      <c r="AS8197">
        <v>0.109176</v>
      </c>
      <c r="AT8197">
        <v>-2.5719700000000002E-2</v>
      </c>
      <c r="AU8197" s="19" t="s">
        <v>6389</v>
      </c>
      <c r="AV8197">
        <v>1.7494099999999999</v>
      </c>
      <c r="AW8197">
        <v>-0.231404</v>
      </c>
      <c r="AX8197" s="17" t="s">
        <v>6377</v>
      </c>
      <c r="AY8197" s="16" t="s">
        <v>6389</v>
      </c>
      <c r="AZ8197" s="16">
        <v>1</v>
      </c>
      <c r="BA8197" t="s">
        <v>35967</v>
      </c>
      <c r="BB8197">
        <v>621</v>
      </c>
      <c r="BC8197" t="s">
        <v>35967</v>
      </c>
      <c r="BD8197" t="s">
        <v>35967</v>
      </c>
      <c r="BE8197" t="s">
        <v>35968</v>
      </c>
      <c r="BF8197" t="s">
        <v>35969</v>
      </c>
      <c r="BG8197" t="s">
        <v>6383</v>
      </c>
      <c r="BH8197">
        <v>621</v>
      </c>
      <c r="BI8197" t="s">
        <v>43033</v>
      </c>
      <c r="BJ8197" t="s">
        <v>43034</v>
      </c>
      <c r="BK8197" t="s">
        <v>43035</v>
      </c>
      <c r="BL8197" t="s">
        <v>35208</v>
      </c>
      <c r="BM8197" t="s">
        <v>35208</v>
      </c>
      <c r="BN8197" t="s">
        <v>6388</v>
      </c>
    </row>
    <row r="8198" spans="1:66">
      <c r="A8198" s="13">
        <v>-0.14180100000000001</v>
      </c>
      <c r="B8198" s="13">
        <v>3.1505499999999999E-2</v>
      </c>
      <c r="C8198" s="13">
        <v>9.9678600000000006E-2</v>
      </c>
      <c r="D8198" s="13">
        <v>-0.12497900000000001</v>
      </c>
      <c r="E8198" s="13">
        <v>-0.11658499999999999</v>
      </c>
      <c r="F8198" s="13">
        <v>0.214888</v>
      </c>
      <c r="G8198" s="13">
        <v>2.49657E-3</v>
      </c>
      <c r="H8198" s="13">
        <v>-0.16176499999999999</v>
      </c>
      <c r="I8198" s="13">
        <v>0.143181</v>
      </c>
      <c r="J8198" s="13">
        <v>-1.7812600000000001E-2</v>
      </c>
      <c r="K8198" s="13">
        <v>-5.9883699999999998E-2</v>
      </c>
      <c r="L8198" s="13">
        <v>7.4408699999999994E-2</v>
      </c>
      <c r="M8198" s="13">
        <v>-0.37754700000000002</v>
      </c>
      <c r="N8198" s="13">
        <v>2.7306500000000001E-2</v>
      </c>
      <c r="O8198" s="13">
        <v>0.16878399999999999</v>
      </c>
      <c r="P8198" s="13">
        <v>0.133601</v>
      </c>
      <c r="Q8198" s="13">
        <v>-0.87624299999999999</v>
      </c>
      <c r="R8198" s="13">
        <v>2.2734899999999999E-2</v>
      </c>
      <c r="S8198" s="13">
        <v>0.32597900000000002</v>
      </c>
      <c r="T8198" s="13">
        <v>4.3098699999999997E-2</v>
      </c>
      <c r="U8198" s="13">
        <v>-0.51090599999999997</v>
      </c>
      <c r="V8198" s="13">
        <v>-2.62492E-2</v>
      </c>
      <c r="W8198" s="13">
        <v>4.2952299999999999E-2</v>
      </c>
      <c r="X8198" s="13">
        <v>-8.0970100000000003E-2</v>
      </c>
      <c r="Y8198" s="13">
        <v>-0.59084400000000004</v>
      </c>
      <c r="Z8198" s="13">
        <v>9.6092899999999995E-2</v>
      </c>
      <c r="AA8198" s="13">
        <v>0.40295199999999998</v>
      </c>
      <c r="AB8198" s="13">
        <v>0.167048</v>
      </c>
      <c r="AC8198" s="13">
        <v>0.14766399999999999</v>
      </c>
      <c r="AD8198" s="13">
        <v>0.13159199999999999</v>
      </c>
      <c r="AE8198" s="13">
        <v>0.10105</v>
      </c>
      <c r="AF8198" s="13">
        <v>0.13933799999999999</v>
      </c>
      <c r="AG8198" s="13">
        <v>0.16736599999999999</v>
      </c>
      <c r="AH8198" s="13">
        <v>0.20232800000000001</v>
      </c>
      <c r="AI8198" s="13">
        <v>0.19126199999999999</v>
      </c>
      <c r="AJ8198" s="13">
        <v>0.152395</v>
      </c>
      <c r="AK8198" s="13">
        <v>-5.5806300000000003E-2</v>
      </c>
      <c r="AL8198" s="13">
        <v>-0.103786</v>
      </c>
      <c r="AM8198" s="13">
        <v>-8.93428E-2</v>
      </c>
      <c r="AN8198" s="13">
        <v>-2.7790499999999999E-2</v>
      </c>
      <c r="AO8198" s="13">
        <v>0.33030900000000002</v>
      </c>
      <c r="AP8198" s="13">
        <v>0.25715399999999999</v>
      </c>
      <c r="AQ8198" s="13">
        <v>0.38485200000000003</v>
      </c>
      <c r="AR8198" s="13">
        <v>0.495527</v>
      </c>
      <c r="AS8198" s="13">
        <v>0.24004600000000001</v>
      </c>
      <c r="AT8198" s="13">
        <v>-5.9790799999999998E-2</v>
      </c>
      <c r="AU8198" s="20" t="s">
        <v>6389</v>
      </c>
      <c r="AV8198" s="13">
        <v>1.4823</v>
      </c>
      <c r="AW8198" s="13">
        <v>0.21601999999999999</v>
      </c>
      <c r="AX8198" s="14" t="s">
        <v>6378</v>
      </c>
      <c r="AY8198" s="16" t="s">
        <v>6389</v>
      </c>
      <c r="AZ8198" s="15">
        <v>1</v>
      </c>
      <c r="BA8198" s="13" t="s">
        <v>18891</v>
      </c>
      <c r="BB8198" s="13" t="s">
        <v>29826</v>
      </c>
      <c r="BC8198" s="13" t="s">
        <v>18893</v>
      </c>
      <c r="BD8198" s="13" t="s">
        <v>18893</v>
      </c>
      <c r="BE8198" s="13" t="s">
        <v>5269</v>
      </c>
      <c r="BF8198" s="13" t="s">
        <v>18894</v>
      </c>
      <c r="BG8198" s="13" t="s">
        <v>6383</v>
      </c>
      <c r="BH8198" s="13">
        <v>343</v>
      </c>
      <c r="BI8198" s="13" t="s">
        <v>43036</v>
      </c>
      <c r="BJ8198" s="13" t="s">
        <v>43037</v>
      </c>
      <c r="BK8198" s="13" t="s">
        <v>43038</v>
      </c>
      <c r="BL8198" s="13" t="s">
        <v>35208</v>
      </c>
      <c r="BM8198" s="13" t="s">
        <v>35208</v>
      </c>
      <c r="BN8198" s="13" t="s">
        <v>6388</v>
      </c>
    </row>
    <row r="8199" spans="1:66">
      <c r="A8199">
        <v>-2.4191399999999998E-2</v>
      </c>
      <c r="B8199">
        <v>9.0453000000000006E-2</v>
      </c>
      <c r="C8199">
        <v>-7.1081800000000001E-2</v>
      </c>
      <c r="D8199">
        <v>0.184864</v>
      </c>
      <c r="E8199">
        <v>-2.03786E-2</v>
      </c>
      <c r="F8199">
        <v>-0.188832</v>
      </c>
      <c r="G8199">
        <v>2.3451399999999999E-3</v>
      </c>
      <c r="H8199">
        <v>2.8011100000000001E-2</v>
      </c>
      <c r="I8199">
        <v>-3.0961700000000002E-2</v>
      </c>
      <c r="J8199" t="s">
        <v>730</v>
      </c>
      <c r="K8199" t="s">
        <v>730</v>
      </c>
      <c r="L8199" t="s">
        <v>730</v>
      </c>
      <c r="M8199">
        <v>7.9889000000000002E-2</v>
      </c>
      <c r="N8199">
        <v>2.52841E-2</v>
      </c>
      <c r="O8199">
        <v>-9.5751199999999995E-2</v>
      </c>
      <c r="P8199">
        <v>-0.12055399999999999</v>
      </c>
      <c r="Q8199">
        <v>0.179954</v>
      </c>
      <c r="R8199">
        <v>-9.9717500000000001E-2</v>
      </c>
      <c r="S8199">
        <v>-7.5932200000000005E-2</v>
      </c>
      <c r="T8199">
        <v>-0.22273799999999999</v>
      </c>
      <c r="U8199">
        <v>6.9294900000000006E-2</v>
      </c>
      <c r="V8199">
        <v>-7.9667200000000001E-4</v>
      </c>
      <c r="W8199">
        <v>-1.15548E-2</v>
      </c>
      <c r="X8199">
        <v>-0.14117499999999999</v>
      </c>
      <c r="Y8199" t="s">
        <v>730</v>
      </c>
      <c r="Z8199" t="s">
        <v>730</v>
      </c>
      <c r="AA8199" t="s">
        <v>730</v>
      </c>
      <c r="AB8199" t="s">
        <v>730</v>
      </c>
      <c r="AC8199">
        <v>-9.6253599999999995E-2</v>
      </c>
      <c r="AD8199">
        <v>-0.546655</v>
      </c>
      <c r="AE8199">
        <v>-0.40801199999999999</v>
      </c>
      <c r="AF8199">
        <v>-0.254606</v>
      </c>
      <c r="AG8199">
        <v>8.9318599999999998E-2</v>
      </c>
      <c r="AH8199">
        <v>-0.70316699999999999</v>
      </c>
      <c r="AI8199">
        <v>-0.50460799999999995</v>
      </c>
      <c r="AJ8199">
        <v>9.16801E-2</v>
      </c>
      <c r="AK8199">
        <v>-0.179033</v>
      </c>
      <c r="AL8199">
        <v>-0.41928500000000002</v>
      </c>
      <c r="AM8199">
        <v>-0.38988600000000001</v>
      </c>
      <c r="AN8199">
        <v>0.21396899999999999</v>
      </c>
      <c r="AO8199" t="s">
        <v>730</v>
      </c>
      <c r="AP8199" t="s">
        <v>730</v>
      </c>
      <c r="AQ8199" t="s">
        <v>730</v>
      </c>
      <c r="AR8199" t="s">
        <v>730</v>
      </c>
      <c r="AS8199">
        <v>0.23963000000000001</v>
      </c>
      <c r="AT8199">
        <v>-3.62134E-2</v>
      </c>
      <c r="AU8199" s="19" t="s">
        <v>6389</v>
      </c>
      <c r="AV8199">
        <v>1.7742199999999999</v>
      </c>
      <c r="AW8199">
        <v>-0.20258899999999999</v>
      </c>
      <c r="AX8199" s="17" t="s">
        <v>6377</v>
      </c>
      <c r="AY8199" s="16" t="s">
        <v>6389</v>
      </c>
      <c r="AZ8199" s="16">
        <v>1</v>
      </c>
      <c r="BA8199" t="s">
        <v>43039</v>
      </c>
      <c r="BB8199" t="s">
        <v>43040</v>
      </c>
      <c r="BC8199" t="s">
        <v>37841</v>
      </c>
      <c r="BD8199" t="s">
        <v>37841</v>
      </c>
      <c r="BE8199" t="s">
        <v>37842</v>
      </c>
      <c r="BF8199" t="s">
        <v>37843</v>
      </c>
      <c r="BG8199" t="s">
        <v>6383</v>
      </c>
      <c r="BH8199">
        <v>203</v>
      </c>
      <c r="BI8199" t="s">
        <v>43041</v>
      </c>
      <c r="BJ8199" t="s">
        <v>43042</v>
      </c>
      <c r="BK8199" t="s">
        <v>43043</v>
      </c>
      <c r="BL8199" t="s">
        <v>35208</v>
      </c>
      <c r="BM8199" t="s">
        <v>35208</v>
      </c>
      <c r="BN8199" t="s">
        <v>6388</v>
      </c>
    </row>
    <row r="8200" spans="1:66">
      <c r="A8200" s="13">
        <v>7.8448400000000001E-2</v>
      </c>
      <c r="B8200" s="13">
        <v>8.0015500000000003E-2</v>
      </c>
      <c r="C8200" s="13">
        <v>-0.17285</v>
      </c>
      <c r="D8200" s="13">
        <v>0.20364199999999999</v>
      </c>
      <c r="E8200" s="13">
        <v>0.11651300000000001</v>
      </c>
      <c r="F8200" s="13">
        <v>-0.38781399999999999</v>
      </c>
      <c r="G8200" s="13">
        <v>0.181066</v>
      </c>
      <c r="H8200" s="13">
        <v>1.1287999999999999E-2</v>
      </c>
      <c r="I8200" s="13">
        <v>-0.22023799999999999</v>
      </c>
      <c r="J8200" s="13">
        <v>0.256102</v>
      </c>
      <c r="K8200" s="13">
        <v>-4.0512899999999998E-2</v>
      </c>
      <c r="L8200" s="13">
        <v>-0.26284400000000002</v>
      </c>
      <c r="M8200" s="13">
        <v>-0.19367699999999999</v>
      </c>
      <c r="N8200" s="13">
        <v>0.15076999999999999</v>
      </c>
      <c r="O8200" s="13">
        <v>-0.15268200000000001</v>
      </c>
      <c r="P8200" s="13">
        <v>0.22777</v>
      </c>
      <c r="Q8200" s="13">
        <v>-0.36388100000000001</v>
      </c>
      <c r="R8200" s="13">
        <v>0.20075299999999999</v>
      </c>
      <c r="S8200" s="13">
        <v>-0.13094800000000001</v>
      </c>
      <c r="T8200" s="13">
        <v>0.470777</v>
      </c>
      <c r="U8200" s="13">
        <v>-0.47347299999999998</v>
      </c>
      <c r="V8200" s="13">
        <v>8.8138599999999998E-2</v>
      </c>
      <c r="W8200" s="13">
        <v>-0.31778899999999999</v>
      </c>
      <c r="X8200" s="13">
        <v>0.30731199999999997</v>
      </c>
      <c r="Y8200" s="13">
        <v>-0.50400900000000004</v>
      </c>
      <c r="Z8200" s="13">
        <v>-2.44657E-2</v>
      </c>
      <c r="AA8200" s="13">
        <v>-0.39088299999999998</v>
      </c>
      <c r="AB8200" s="13">
        <v>0.27419199999999999</v>
      </c>
      <c r="AC8200" s="13">
        <v>9.0074600000000005E-2</v>
      </c>
      <c r="AD8200" s="13">
        <v>-2.49173E-2</v>
      </c>
      <c r="AE8200" s="13">
        <v>0.30521599999999999</v>
      </c>
      <c r="AF8200" s="13">
        <v>0.50789099999999998</v>
      </c>
      <c r="AG8200" s="13">
        <v>0.101442</v>
      </c>
      <c r="AH8200" s="13">
        <v>0.32615</v>
      </c>
      <c r="AI8200" s="13">
        <v>0.51976699999999998</v>
      </c>
      <c r="AJ8200" s="13">
        <v>0.54472699999999996</v>
      </c>
      <c r="AK8200" s="13">
        <v>-3.3342400000000001E-2</v>
      </c>
      <c r="AL8200" s="13">
        <v>-1.1818199999999999E-2</v>
      </c>
      <c r="AM8200" s="13">
        <v>0.33504600000000001</v>
      </c>
      <c r="AN8200" s="13">
        <v>0.223519</v>
      </c>
      <c r="AO8200" s="13">
        <v>-0.15174399999999999</v>
      </c>
      <c r="AP8200" s="13">
        <v>0.18088199999999999</v>
      </c>
      <c r="AQ8200" s="13">
        <v>0.29455100000000001</v>
      </c>
      <c r="AR8200" s="13">
        <v>7.0555499999999993E-2</v>
      </c>
      <c r="AS8200" s="13">
        <v>0.15018899999999999</v>
      </c>
      <c r="AT8200" s="13">
        <v>-3.8907299999999999E-2</v>
      </c>
      <c r="AU8200" s="20" t="s">
        <v>6389</v>
      </c>
      <c r="AV8200" s="13">
        <v>1.99847</v>
      </c>
      <c r="AW8200" s="13">
        <v>0.25688100000000003</v>
      </c>
      <c r="AX8200" s="14" t="s">
        <v>6378</v>
      </c>
      <c r="AY8200" s="16" t="s">
        <v>6389</v>
      </c>
      <c r="AZ8200" s="15">
        <v>1</v>
      </c>
      <c r="BA8200" s="13" t="s">
        <v>9519</v>
      </c>
      <c r="BB8200" s="13" t="s">
        <v>43044</v>
      </c>
      <c r="BC8200" s="13" t="s">
        <v>9521</v>
      </c>
      <c r="BD8200" s="13" t="s">
        <v>8771</v>
      </c>
      <c r="BE8200" s="13" t="s">
        <v>5405</v>
      </c>
      <c r="BF8200" s="13" t="s">
        <v>9522</v>
      </c>
      <c r="BG8200" s="13" t="s">
        <v>6383</v>
      </c>
      <c r="BH8200" s="13">
        <v>201</v>
      </c>
      <c r="BI8200" s="13" t="s">
        <v>43045</v>
      </c>
      <c r="BJ8200" s="13" t="s">
        <v>43046</v>
      </c>
      <c r="BK8200" s="13" t="s">
        <v>43047</v>
      </c>
      <c r="BL8200" s="13" t="s">
        <v>35208</v>
      </c>
      <c r="BM8200" s="13" t="s">
        <v>35208</v>
      </c>
      <c r="BN8200" s="13" t="s">
        <v>6388</v>
      </c>
    </row>
    <row r="8201" spans="1:66">
      <c r="A8201">
        <v>0.133905</v>
      </c>
      <c r="B8201">
        <v>-0.231601</v>
      </c>
      <c r="C8201">
        <v>7.1832400000000005E-2</v>
      </c>
      <c r="D8201">
        <v>0.251301</v>
      </c>
      <c r="E8201">
        <v>-0.23579600000000001</v>
      </c>
      <c r="F8201">
        <v>-5.81377E-2</v>
      </c>
      <c r="G8201">
        <v>0.210447</v>
      </c>
      <c r="H8201">
        <v>-0.44190699999999999</v>
      </c>
      <c r="I8201">
        <v>0.14638499999999999</v>
      </c>
      <c r="J8201">
        <v>-0.115384</v>
      </c>
      <c r="K8201">
        <v>0.25075700000000001</v>
      </c>
      <c r="L8201">
        <v>-0.17294100000000001</v>
      </c>
      <c r="M8201">
        <v>-0.26500400000000002</v>
      </c>
      <c r="N8201">
        <v>-0.117796</v>
      </c>
      <c r="O8201">
        <v>0.35273700000000002</v>
      </c>
      <c r="P8201">
        <v>-0.30499500000000002</v>
      </c>
      <c r="Q8201">
        <v>-0.13050100000000001</v>
      </c>
      <c r="R8201">
        <v>4.9368799999999997E-2</v>
      </c>
      <c r="S8201">
        <v>0.235934</v>
      </c>
      <c r="T8201">
        <v>-0.221418</v>
      </c>
      <c r="U8201">
        <v>-0.32974399999999998</v>
      </c>
      <c r="V8201">
        <v>0.29935800000000001</v>
      </c>
      <c r="W8201">
        <v>0.315913</v>
      </c>
      <c r="X8201">
        <v>5.1034099999999999E-2</v>
      </c>
      <c r="Y8201">
        <v>-0.172178</v>
      </c>
      <c r="Z8201">
        <v>0.27430300000000002</v>
      </c>
      <c r="AA8201">
        <v>0.40411999999999998</v>
      </c>
      <c r="AB8201">
        <v>-0.521729</v>
      </c>
      <c r="AC8201">
        <v>-0.12028899999999999</v>
      </c>
      <c r="AD8201">
        <v>-0.300873</v>
      </c>
      <c r="AE8201">
        <v>-0.103224</v>
      </c>
      <c r="AF8201">
        <v>-0.25169200000000003</v>
      </c>
      <c r="AG8201">
        <v>-0.26799299999999998</v>
      </c>
      <c r="AH8201">
        <v>-0.31031399999999998</v>
      </c>
      <c r="AI8201">
        <v>-0.30943300000000001</v>
      </c>
      <c r="AJ8201">
        <v>-0.14771500000000001</v>
      </c>
      <c r="AK8201">
        <v>-0.230852</v>
      </c>
      <c r="AL8201">
        <v>-0.38056400000000001</v>
      </c>
      <c r="AM8201">
        <v>0.14990300000000001</v>
      </c>
      <c r="AN8201">
        <v>0.13079399999999999</v>
      </c>
      <c r="AO8201">
        <v>-0.73326100000000005</v>
      </c>
      <c r="AP8201">
        <v>-0.28117300000000001</v>
      </c>
      <c r="AQ8201">
        <v>-0.22104199999999999</v>
      </c>
      <c r="AR8201">
        <v>-0.410528</v>
      </c>
      <c r="AS8201">
        <v>3.8481599999999998E-2</v>
      </c>
      <c r="AT8201">
        <v>1.08909E-2</v>
      </c>
      <c r="AU8201" s="19" t="s">
        <v>6389</v>
      </c>
      <c r="AV8201">
        <v>1.84413</v>
      </c>
      <c r="AW8201">
        <v>-0.23172899999999999</v>
      </c>
      <c r="AX8201" s="17" t="s">
        <v>6377</v>
      </c>
      <c r="AY8201" s="16" t="s">
        <v>6389</v>
      </c>
      <c r="AZ8201" s="16">
        <v>1</v>
      </c>
      <c r="BA8201" t="s">
        <v>11427</v>
      </c>
      <c r="BB8201" t="s">
        <v>19796</v>
      </c>
      <c r="BC8201" t="s">
        <v>6709</v>
      </c>
      <c r="BD8201" t="s">
        <v>6709</v>
      </c>
      <c r="BE8201" t="s">
        <v>11429</v>
      </c>
      <c r="BF8201" t="s">
        <v>6711</v>
      </c>
      <c r="BG8201" t="s">
        <v>6383</v>
      </c>
      <c r="BH8201">
        <v>745</v>
      </c>
      <c r="BI8201" t="s">
        <v>19797</v>
      </c>
      <c r="BJ8201" t="s">
        <v>43048</v>
      </c>
      <c r="BK8201" t="s">
        <v>19799</v>
      </c>
      <c r="BL8201" t="s">
        <v>35208</v>
      </c>
      <c r="BM8201" t="s">
        <v>35208</v>
      </c>
      <c r="BN8201" t="s">
        <v>6388</v>
      </c>
    </row>
    <row r="8202" spans="1:66">
      <c r="A8202" s="13">
        <v>-0.29910100000000001</v>
      </c>
      <c r="B8202" s="13">
        <v>0.220109</v>
      </c>
      <c r="C8202" s="13">
        <v>3.1987399999999999E-2</v>
      </c>
      <c r="D8202" s="13">
        <v>1.2629700000000001E-2</v>
      </c>
      <c r="E8202" s="13">
        <v>-0.17340900000000001</v>
      </c>
      <c r="F8202" s="13">
        <v>0.143345</v>
      </c>
      <c r="G8202" s="13">
        <v>-0.36280400000000002</v>
      </c>
      <c r="H8202" s="13">
        <v>0.119445</v>
      </c>
      <c r="I8202" s="13">
        <v>0.184003</v>
      </c>
      <c r="J8202" s="13">
        <v>-8.9246400000000004E-2</v>
      </c>
      <c r="K8202" s="13">
        <v>0.17367299999999999</v>
      </c>
      <c r="L8202" s="13">
        <v>-0.101505</v>
      </c>
      <c r="M8202" s="13">
        <v>5.91637E-2</v>
      </c>
      <c r="N8202" s="13">
        <v>-0.144868</v>
      </c>
      <c r="O8202" s="13">
        <v>9.7332799999999997E-2</v>
      </c>
      <c r="P8202" s="13">
        <v>-0.11929099999999999</v>
      </c>
      <c r="Q8202" s="13">
        <v>0.319137</v>
      </c>
      <c r="R8202" s="13">
        <v>8.8920799999999994E-2</v>
      </c>
      <c r="S8202" s="13">
        <v>0.29934100000000002</v>
      </c>
      <c r="T8202" s="13">
        <v>2.65221E-2</v>
      </c>
      <c r="U8202" s="13">
        <v>-0.11769</v>
      </c>
      <c r="V8202" s="13">
        <v>-1.02816E-2</v>
      </c>
      <c r="W8202" s="13">
        <v>-0.43418899999999999</v>
      </c>
      <c r="X8202" s="13">
        <v>-0.41383599999999998</v>
      </c>
      <c r="Y8202" s="13">
        <v>0.29850500000000002</v>
      </c>
      <c r="Z8202" s="13">
        <v>7.8370799999999997E-3</v>
      </c>
      <c r="AA8202" s="13">
        <v>0.34750199999999998</v>
      </c>
      <c r="AB8202" s="13">
        <v>-0.39701199999999998</v>
      </c>
      <c r="AC8202" s="13">
        <v>-0.206459</v>
      </c>
      <c r="AD8202" s="13">
        <v>-0.169044</v>
      </c>
      <c r="AE8202" s="13">
        <v>-0.113089</v>
      </c>
      <c r="AF8202" s="13">
        <v>-0.18840199999999999</v>
      </c>
      <c r="AG8202" s="13">
        <v>0.128332</v>
      </c>
      <c r="AH8202" s="13">
        <v>-0.334953</v>
      </c>
      <c r="AI8202" s="13">
        <v>-0.11508400000000001</v>
      </c>
      <c r="AJ8202" s="13">
        <v>-0.37928800000000001</v>
      </c>
      <c r="AK8202" s="13">
        <v>-0.37175999999999998</v>
      </c>
      <c r="AL8202" s="13">
        <v>-0.55702300000000005</v>
      </c>
      <c r="AM8202" s="13">
        <v>-0.40589599999999998</v>
      </c>
      <c r="AN8202" s="13">
        <v>-0.34365000000000001</v>
      </c>
      <c r="AO8202" s="13">
        <v>0.126605</v>
      </c>
      <c r="AP8202" s="13">
        <v>-2.5378600000000001E-2</v>
      </c>
      <c r="AQ8202" s="13">
        <v>-5.78211E-2</v>
      </c>
      <c r="AR8202" s="13">
        <v>-0.69530700000000001</v>
      </c>
      <c r="AS8202" s="13">
        <v>2.3544099999999998E-2</v>
      </c>
      <c r="AT8202" s="13">
        <v>5.9328799999999998E-3</v>
      </c>
      <c r="AU8202" s="20" t="s">
        <v>6389</v>
      </c>
      <c r="AV8202" s="13">
        <v>1.8762399999999999</v>
      </c>
      <c r="AW8202" s="13">
        <v>-0.22595699999999999</v>
      </c>
      <c r="AX8202" s="14" t="s">
        <v>6377</v>
      </c>
      <c r="AY8202" s="16" t="s">
        <v>6389</v>
      </c>
      <c r="AZ8202" s="15">
        <v>1</v>
      </c>
      <c r="BA8202" s="13" t="s">
        <v>22224</v>
      </c>
      <c r="BB8202" s="13">
        <v>296</v>
      </c>
      <c r="BC8202" s="13" t="s">
        <v>22224</v>
      </c>
      <c r="BD8202" s="13" t="s">
        <v>22224</v>
      </c>
      <c r="BE8202" s="13" t="s">
        <v>22225</v>
      </c>
      <c r="BF8202" s="13" t="s">
        <v>22226</v>
      </c>
      <c r="BG8202" s="13" t="s">
        <v>6383</v>
      </c>
      <c r="BH8202" s="13">
        <v>296</v>
      </c>
      <c r="BI8202" s="13" t="s">
        <v>22227</v>
      </c>
      <c r="BJ8202" s="13" t="s">
        <v>22228</v>
      </c>
      <c r="BK8202" s="13" t="s">
        <v>22229</v>
      </c>
      <c r="BL8202" s="13" t="s">
        <v>35208</v>
      </c>
      <c r="BM8202" s="13" t="s">
        <v>35208</v>
      </c>
      <c r="BN8202" s="13" t="s">
        <v>6388</v>
      </c>
    </row>
    <row r="8203" spans="1:66">
      <c r="A8203">
        <v>-2.75561E-2</v>
      </c>
      <c r="B8203">
        <v>-7.6765899999999998E-2</v>
      </c>
      <c r="C8203">
        <v>9.8606100000000002E-2</v>
      </c>
      <c r="D8203">
        <v>-0.226184</v>
      </c>
      <c r="E8203">
        <v>7.8765899999999993E-3</v>
      </c>
      <c r="F8203">
        <v>0.18856899999999999</v>
      </c>
      <c r="G8203">
        <v>4.0585200000000002E-2</v>
      </c>
      <c r="H8203">
        <v>-1.6481099999999999E-2</v>
      </c>
      <c r="I8203">
        <v>-2.4989399999999998E-2</v>
      </c>
      <c r="J8203">
        <v>-4.7502700000000002E-2</v>
      </c>
      <c r="K8203">
        <v>6.6624799999999998E-2</v>
      </c>
      <c r="L8203">
        <v>-2.1619200000000002E-2</v>
      </c>
      <c r="M8203">
        <v>6.6718600000000003E-2</v>
      </c>
      <c r="N8203">
        <v>-8.0317799999999995E-2</v>
      </c>
      <c r="O8203">
        <v>0.197295</v>
      </c>
      <c r="P8203">
        <v>-0.232014</v>
      </c>
      <c r="Q8203">
        <v>0.282864</v>
      </c>
      <c r="R8203">
        <v>-1.92429E-2</v>
      </c>
      <c r="S8203">
        <v>0.127835</v>
      </c>
      <c r="T8203">
        <v>-0.43937599999999999</v>
      </c>
      <c r="U8203">
        <v>-5.9722799999999999E-2</v>
      </c>
      <c r="V8203">
        <v>-0.34529700000000002</v>
      </c>
      <c r="W8203">
        <v>-0.43588300000000002</v>
      </c>
      <c r="X8203">
        <v>-0.50492000000000004</v>
      </c>
      <c r="Y8203">
        <v>0.45289200000000002</v>
      </c>
      <c r="Z8203">
        <v>0.233985</v>
      </c>
      <c r="AA8203">
        <v>0.318052</v>
      </c>
      <c r="AB8203">
        <v>1.05418E-2</v>
      </c>
      <c r="AC8203">
        <v>-7.1684999999999999E-2</v>
      </c>
      <c r="AD8203">
        <v>-0.22975899999999999</v>
      </c>
      <c r="AE8203">
        <v>5.6855400000000002E-3</v>
      </c>
      <c r="AF8203">
        <v>-0.43982900000000003</v>
      </c>
      <c r="AG8203">
        <v>-8.8848999999999997E-2</v>
      </c>
      <c r="AH8203">
        <v>-3.02575E-2</v>
      </c>
      <c r="AI8203">
        <v>-0.32192300000000001</v>
      </c>
      <c r="AJ8203">
        <v>-0.468746</v>
      </c>
      <c r="AK8203">
        <v>-0.61393699999999995</v>
      </c>
      <c r="AL8203">
        <v>-7.8907500000000005E-2</v>
      </c>
      <c r="AM8203">
        <v>-0.51902499999999996</v>
      </c>
      <c r="AN8203">
        <v>-0.98647099999999999</v>
      </c>
      <c r="AO8203">
        <v>-3.3461900000000003E-2</v>
      </c>
      <c r="AP8203">
        <v>1.6975400000000002E-2</v>
      </c>
      <c r="AQ8203">
        <v>-4.57218E-2</v>
      </c>
      <c r="AR8203">
        <v>5.2002800000000002E-2</v>
      </c>
      <c r="AS8203">
        <v>9.9482699999999993E-2</v>
      </c>
      <c r="AT8203">
        <v>-2.3425399999999999E-2</v>
      </c>
      <c r="AU8203" s="19" t="s">
        <v>6389</v>
      </c>
      <c r="AV8203">
        <v>1.3161700000000001</v>
      </c>
      <c r="AW8203">
        <v>-0.21420800000000001</v>
      </c>
      <c r="AX8203" s="17" t="s">
        <v>6377</v>
      </c>
      <c r="AY8203" s="16" t="s">
        <v>6389</v>
      </c>
      <c r="AZ8203" s="16">
        <v>1</v>
      </c>
      <c r="BA8203" t="s">
        <v>13751</v>
      </c>
      <c r="BB8203">
        <v>567</v>
      </c>
      <c r="BC8203" t="s">
        <v>13751</v>
      </c>
      <c r="BD8203" t="s">
        <v>13751</v>
      </c>
      <c r="BE8203" t="s">
        <v>13752</v>
      </c>
      <c r="BF8203" t="s">
        <v>13753</v>
      </c>
      <c r="BG8203" t="s">
        <v>6383</v>
      </c>
      <c r="BH8203">
        <v>567</v>
      </c>
      <c r="BI8203" t="s">
        <v>43049</v>
      </c>
      <c r="BJ8203" t="s">
        <v>43050</v>
      </c>
      <c r="BK8203" t="s">
        <v>43051</v>
      </c>
      <c r="BL8203" t="s">
        <v>35208</v>
      </c>
      <c r="BM8203" t="s">
        <v>35208</v>
      </c>
      <c r="BN8203" t="s">
        <v>6388</v>
      </c>
    </row>
    <row r="8204" spans="1:66">
      <c r="A8204" s="13" t="s">
        <v>730</v>
      </c>
      <c r="B8204" s="13" t="s">
        <v>730</v>
      </c>
      <c r="C8204" s="13" t="s">
        <v>730</v>
      </c>
      <c r="D8204" s="13">
        <v>-0.410833</v>
      </c>
      <c r="E8204" s="13">
        <v>0.16545199999999999</v>
      </c>
      <c r="F8204" s="13">
        <v>0.17158300000000001</v>
      </c>
      <c r="G8204" s="13">
        <v>-0.50090699999999999</v>
      </c>
      <c r="H8204" s="13">
        <v>0.17873900000000001</v>
      </c>
      <c r="I8204" s="13">
        <v>0.215919</v>
      </c>
      <c r="J8204" s="13">
        <v>-0.28041100000000002</v>
      </c>
      <c r="K8204" s="13">
        <v>0.18088699999999999</v>
      </c>
      <c r="L8204" s="13">
        <v>6.0825900000000002E-2</v>
      </c>
      <c r="M8204" s="13" t="s">
        <v>730</v>
      </c>
      <c r="N8204" s="13" t="s">
        <v>730</v>
      </c>
      <c r="O8204" s="13" t="s">
        <v>730</v>
      </c>
      <c r="P8204" s="13" t="s">
        <v>730</v>
      </c>
      <c r="Q8204" s="13">
        <v>-0.100538</v>
      </c>
      <c r="R8204" s="13">
        <v>-0.35578300000000002</v>
      </c>
      <c r="S8204" s="13">
        <v>-0.59194999999999998</v>
      </c>
      <c r="T8204" s="13">
        <v>-0.35924</v>
      </c>
      <c r="U8204" s="13">
        <v>-0.33192100000000002</v>
      </c>
      <c r="V8204" s="13">
        <v>-0.26225500000000002</v>
      </c>
      <c r="W8204" s="13">
        <v>-0.20550399999999999</v>
      </c>
      <c r="X8204" s="13">
        <v>-0.90047500000000003</v>
      </c>
      <c r="Y8204" s="13">
        <v>-0.50226700000000002</v>
      </c>
      <c r="Z8204" s="13">
        <v>-0.38070799999999999</v>
      </c>
      <c r="AA8204" s="13">
        <v>0.17025499999999999</v>
      </c>
      <c r="AB8204" s="13">
        <v>1.9042400000000001E-2</v>
      </c>
      <c r="AC8204" s="13" t="s">
        <v>730</v>
      </c>
      <c r="AD8204" s="13" t="s">
        <v>730</v>
      </c>
      <c r="AE8204" s="13" t="s">
        <v>730</v>
      </c>
      <c r="AF8204" s="13" t="s">
        <v>730</v>
      </c>
      <c r="AG8204" s="13">
        <v>-0.42964400000000003</v>
      </c>
      <c r="AH8204" s="13">
        <v>-0.13256000000000001</v>
      </c>
      <c r="AI8204" s="13">
        <v>-0.37400600000000001</v>
      </c>
      <c r="AJ8204" s="13">
        <v>-0.25995099999999999</v>
      </c>
      <c r="AK8204" s="13">
        <v>-0.52947200000000005</v>
      </c>
      <c r="AL8204" s="13">
        <v>-7.3033500000000001E-2</v>
      </c>
      <c r="AM8204" s="13">
        <v>-0.41958699999999999</v>
      </c>
      <c r="AN8204" s="13">
        <v>-0.72251399999999999</v>
      </c>
      <c r="AO8204" s="13">
        <v>-0.24725900000000001</v>
      </c>
      <c r="AP8204" s="13">
        <v>0.13278300000000001</v>
      </c>
      <c r="AQ8204" s="13">
        <v>-9.5727900000000005E-2</v>
      </c>
      <c r="AR8204" s="13">
        <v>-0.22444800000000001</v>
      </c>
      <c r="AS8204" s="13">
        <v>1.7717400000000001</v>
      </c>
      <c r="AT8204" s="13">
        <v>-0.253106</v>
      </c>
      <c r="AU8204" s="20" t="s">
        <v>6377</v>
      </c>
      <c r="AV8204" s="13">
        <v>6.1114699999999999E-3</v>
      </c>
      <c r="AW8204" s="13">
        <v>-1.49175E-3</v>
      </c>
      <c r="AX8204" s="14" t="s">
        <v>6389</v>
      </c>
      <c r="AY8204" s="16" t="s">
        <v>6389</v>
      </c>
      <c r="AZ8204" s="15">
        <v>1</v>
      </c>
      <c r="BA8204" s="13" t="s">
        <v>43052</v>
      </c>
      <c r="BB8204" s="13" t="s">
        <v>34422</v>
      </c>
      <c r="BC8204" s="13" t="s">
        <v>43053</v>
      </c>
      <c r="BD8204" s="13" t="s">
        <v>43053</v>
      </c>
      <c r="BE8204" s="13" t="s">
        <v>43054</v>
      </c>
      <c r="BF8204" s="13" t="s">
        <v>43055</v>
      </c>
      <c r="BG8204" s="13" t="s">
        <v>6383</v>
      </c>
      <c r="BH8204" s="13">
        <v>31</v>
      </c>
      <c r="BI8204" s="13" t="s">
        <v>43056</v>
      </c>
      <c r="BJ8204" s="13" t="s">
        <v>43057</v>
      </c>
      <c r="BK8204" s="13" t="s">
        <v>43058</v>
      </c>
      <c r="BL8204" s="13" t="s">
        <v>35208</v>
      </c>
      <c r="BM8204" s="13" t="s">
        <v>35208</v>
      </c>
      <c r="BN8204" s="13" t="s">
        <v>6388</v>
      </c>
    </row>
    <row r="8205" spans="1:66">
      <c r="A8205">
        <v>2.87158E-2</v>
      </c>
      <c r="B8205">
        <v>-0.60386899999999999</v>
      </c>
      <c r="C8205">
        <v>0.40262300000000001</v>
      </c>
      <c r="D8205">
        <v>-2.4618999999999999E-2</v>
      </c>
      <c r="E8205">
        <v>-2.5527599999999998E-3</v>
      </c>
      <c r="F8205">
        <v>2.6711700000000001E-2</v>
      </c>
      <c r="G8205">
        <v>0.38507000000000002</v>
      </c>
      <c r="H8205">
        <v>-8.3197699999999999E-2</v>
      </c>
      <c r="I8205">
        <v>-0.41481899999999999</v>
      </c>
      <c r="J8205">
        <v>-0.170073</v>
      </c>
      <c r="K8205">
        <v>-0.12797900000000001</v>
      </c>
      <c r="L8205">
        <v>0.258326</v>
      </c>
      <c r="M8205">
        <v>0.56675399999999998</v>
      </c>
      <c r="N8205">
        <v>0.354713</v>
      </c>
      <c r="O8205">
        <v>0.23141999999999999</v>
      </c>
      <c r="P8205">
        <v>0.135931</v>
      </c>
      <c r="Q8205">
        <v>-0.32195499999999999</v>
      </c>
      <c r="R8205">
        <v>-0.48502099999999998</v>
      </c>
      <c r="S8205">
        <v>-3.8818900000000003E-2</v>
      </c>
      <c r="T8205">
        <v>-0.14794199999999999</v>
      </c>
      <c r="U8205">
        <v>-5.5215300000000002E-2</v>
      </c>
      <c r="V8205">
        <v>-0.38236799999999999</v>
      </c>
      <c r="W8205">
        <v>-0.18346299999999999</v>
      </c>
      <c r="X8205">
        <v>-0.39462599999999998</v>
      </c>
      <c r="Y8205">
        <v>-0.48839500000000002</v>
      </c>
      <c r="Z8205">
        <v>5.96917E-2</v>
      </c>
      <c r="AA8205">
        <v>5.2022699999999998E-2</v>
      </c>
      <c r="AB8205">
        <v>-0.24259700000000001</v>
      </c>
      <c r="AC8205">
        <v>0.15912399999999999</v>
      </c>
      <c r="AD8205">
        <v>-7.8309900000000002E-2</v>
      </c>
      <c r="AE8205">
        <v>-0.101817</v>
      </c>
      <c r="AF8205">
        <v>0.31388300000000002</v>
      </c>
      <c r="AG8205">
        <v>-0.69457800000000003</v>
      </c>
      <c r="AH8205">
        <v>-0.78159299999999998</v>
      </c>
      <c r="AI8205">
        <v>-0.32678299999999999</v>
      </c>
      <c r="AJ8205">
        <v>-0.496141</v>
      </c>
      <c r="AK8205">
        <v>-0.40593200000000002</v>
      </c>
      <c r="AL8205">
        <v>-0.56283899999999998</v>
      </c>
      <c r="AM8205">
        <v>-0.41637600000000002</v>
      </c>
      <c r="AN8205">
        <v>-0.50177300000000002</v>
      </c>
      <c r="AO8205">
        <v>-0.78059800000000001</v>
      </c>
      <c r="AP8205">
        <v>-0.64546199999999998</v>
      </c>
      <c r="AQ8205">
        <v>-0.16266700000000001</v>
      </c>
      <c r="AR8205">
        <v>-9.1808000000000001E-2</v>
      </c>
      <c r="AS8205">
        <v>0.20228199999999999</v>
      </c>
      <c r="AT8205">
        <v>-5.6603300000000002E-2</v>
      </c>
      <c r="AU8205" s="19" t="s">
        <v>6389</v>
      </c>
      <c r="AV8205">
        <v>1.59989</v>
      </c>
      <c r="AW8205">
        <v>-0.26461299999999999</v>
      </c>
      <c r="AX8205" s="17" t="s">
        <v>6377</v>
      </c>
      <c r="AY8205" s="16" t="s">
        <v>6389</v>
      </c>
      <c r="AZ8205" s="16">
        <v>1</v>
      </c>
      <c r="BA8205" t="s">
        <v>12859</v>
      </c>
      <c r="BB8205" t="s">
        <v>43059</v>
      </c>
      <c r="BC8205" t="s">
        <v>12861</v>
      </c>
      <c r="BD8205" t="s">
        <v>12861</v>
      </c>
      <c r="BE8205" t="s">
        <v>12862</v>
      </c>
      <c r="BF8205" t="s">
        <v>12863</v>
      </c>
      <c r="BG8205" t="s">
        <v>6383</v>
      </c>
      <c r="BH8205">
        <v>571</v>
      </c>
      <c r="BI8205" t="s">
        <v>43060</v>
      </c>
      <c r="BJ8205" t="s">
        <v>43061</v>
      </c>
      <c r="BK8205" t="s">
        <v>43062</v>
      </c>
      <c r="BL8205" t="s">
        <v>35208</v>
      </c>
      <c r="BM8205" t="s">
        <v>35208</v>
      </c>
      <c r="BN8205" t="s">
        <v>6388</v>
      </c>
    </row>
    <row r="8206" spans="1:66">
      <c r="A8206" s="13">
        <v>7.1554300000000001E-2</v>
      </c>
      <c r="B8206" s="13">
        <v>-0.126529</v>
      </c>
      <c r="C8206" s="13">
        <v>4.7006199999999998E-2</v>
      </c>
      <c r="D8206" s="13">
        <v>-1.36273E-2</v>
      </c>
      <c r="E8206" s="13">
        <v>-5.3398300000000003E-2</v>
      </c>
      <c r="F8206" s="13">
        <v>6.4520900000000006E-2</v>
      </c>
      <c r="G8206" s="13">
        <v>1.0108900000000001E-2</v>
      </c>
      <c r="H8206" s="13">
        <v>-0.30862899999999999</v>
      </c>
      <c r="I8206" s="13">
        <v>0.24556800000000001</v>
      </c>
      <c r="J8206" s="13">
        <v>0.101191</v>
      </c>
      <c r="K8206" s="13">
        <v>-1.11416E-2</v>
      </c>
      <c r="L8206" s="13">
        <v>-9.6908099999999997E-2</v>
      </c>
      <c r="M8206" s="13">
        <v>-0.489782</v>
      </c>
      <c r="N8206" s="13">
        <v>0.28220299999999998</v>
      </c>
      <c r="O8206" s="13">
        <v>0.58272800000000002</v>
      </c>
      <c r="P8206" s="13">
        <v>-9.4253400000000001E-2</v>
      </c>
      <c r="Q8206" s="13">
        <v>9.8227900000000007E-2</v>
      </c>
      <c r="R8206" s="13">
        <v>0.229162</v>
      </c>
      <c r="S8206" s="13">
        <v>0.308782</v>
      </c>
      <c r="T8206" s="13">
        <v>0.23405699999999999</v>
      </c>
      <c r="U8206" s="13">
        <v>-0.52310299999999998</v>
      </c>
      <c r="V8206" s="13">
        <v>-4.5766899999999999E-2</v>
      </c>
      <c r="W8206" s="13">
        <v>0.38052399999999997</v>
      </c>
      <c r="X8206" s="13">
        <v>-1.9681000000000001E-2</v>
      </c>
      <c r="Y8206" s="13">
        <v>-0.36231999999999998</v>
      </c>
      <c r="Z8206" s="13">
        <v>-0.181535</v>
      </c>
      <c r="AA8206" s="13">
        <v>1.31386E-3</v>
      </c>
      <c r="AB8206" s="13">
        <v>-1.36276E-2</v>
      </c>
      <c r="AC8206" s="13">
        <v>-8.0166100000000004E-2</v>
      </c>
      <c r="AD8206" s="13">
        <v>-0.15146399999999999</v>
      </c>
      <c r="AE8206" s="13">
        <v>-0.28272599999999998</v>
      </c>
      <c r="AF8206" s="13">
        <v>-0.28726499999999999</v>
      </c>
      <c r="AG8206" s="13">
        <v>-4.5290999999999998E-2</v>
      </c>
      <c r="AH8206" s="13">
        <v>-0.26099299999999998</v>
      </c>
      <c r="AI8206" s="13">
        <v>5.9797599999999999E-2</v>
      </c>
      <c r="AJ8206" s="13">
        <v>-0.414076</v>
      </c>
      <c r="AK8206" s="13">
        <v>0.11002099999999999</v>
      </c>
      <c r="AL8206" s="13">
        <v>-0.202928</v>
      </c>
      <c r="AM8206" s="13">
        <v>-7.5233099999999997E-2</v>
      </c>
      <c r="AN8206" s="13">
        <v>-0.644285</v>
      </c>
      <c r="AO8206" s="18">
        <v>-2.3905800000000001E-5</v>
      </c>
      <c r="AP8206" s="13">
        <v>-3.0972400000000001E-2</v>
      </c>
      <c r="AQ8206" s="13">
        <v>-0.376716</v>
      </c>
      <c r="AR8206" s="13">
        <v>-0.246697</v>
      </c>
      <c r="AS8206" s="13">
        <v>0.12023399999999999</v>
      </c>
      <c r="AT8206" s="13">
        <v>3.0039900000000001E-2</v>
      </c>
      <c r="AU8206" s="20" t="s">
        <v>6389</v>
      </c>
      <c r="AV8206" s="13">
        <v>1.49638</v>
      </c>
      <c r="AW8206" s="13">
        <v>-0.20724699999999999</v>
      </c>
      <c r="AX8206" s="14" t="s">
        <v>6377</v>
      </c>
      <c r="AY8206" s="16" t="s">
        <v>6389</v>
      </c>
      <c r="AZ8206" s="15">
        <v>1</v>
      </c>
      <c r="BA8206" s="13" t="s">
        <v>43063</v>
      </c>
      <c r="BB8206" s="13" t="s">
        <v>43064</v>
      </c>
      <c r="BC8206" s="13" t="s">
        <v>43065</v>
      </c>
      <c r="BD8206" s="13" t="s">
        <v>9249</v>
      </c>
      <c r="BE8206" s="13" t="s">
        <v>4717</v>
      </c>
      <c r="BF8206" s="13" t="s">
        <v>9250</v>
      </c>
      <c r="BG8206" s="13" t="s">
        <v>6383</v>
      </c>
      <c r="BH8206" s="13">
        <v>1190</v>
      </c>
      <c r="BI8206" s="13" t="s">
        <v>43066</v>
      </c>
      <c r="BJ8206" s="13" t="s">
        <v>43067</v>
      </c>
      <c r="BK8206" s="13" t="s">
        <v>43068</v>
      </c>
      <c r="BL8206" s="13" t="s">
        <v>35208</v>
      </c>
      <c r="BM8206" s="13" t="s">
        <v>35208</v>
      </c>
      <c r="BN8206" s="13" t="s">
        <v>6388</v>
      </c>
    </row>
    <row r="8207" spans="1:66">
      <c r="A8207" t="s">
        <v>730</v>
      </c>
      <c r="B8207" t="s">
        <v>730</v>
      </c>
      <c r="C8207" t="s">
        <v>730</v>
      </c>
      <c r="D8207">
        <v>-7.13028E-2</v>
      </c>
      <c r="E8207">
        <v>-8.8287599999999994E-2</v>
      </c>
      <c r="F8207">
        <v>0.14741499999999999</v>
      </c>
      <c r="G8207">
        <v>-7.5991699999999997E-3</v>
      </c>
      <c r="H8207">
        <v>3.6470000000000002E-2</v>
      </c>
      <c r="I8207">
        <v>-2.9658299999999999E-2</v>
      </c>
      <c r="J8207">
        <v>9.1654299999999994E-2</v>
      </c>
      <c r="K8207">
        <v>-0.74322100000000002</v>
      </c>
      <c r="L8207">
        <v>0.41900399999999999</v>
      </c>
      <c r="M8207" t="s">
        <v>730</v>
      </c>
      <c r="N8207" t="s">
        <v>730</v>
      </c>
      <c r="O8207" t="s">
        <v>730</v>
      </c>
      <c r="P8207" t="s">
        <v>730</v>
      </c>
      <c r="Q8207">
        <v>0.47200599999999998</v>
      </c>
      <c r="R8207">
        <v>0.52202999999999999</v>
      </c>
      <c r="S8207">
        <v>-0.122596</v>
      </c>
      <c r="T8207">
        <v>0.15390100000000001</v>
      </c>
      <c r="U8207">
        <v>0.96652400000000005</v>
      </c>
      <c r="V8207">
        <v>0.43463499999999999</v>
      </c>
      <c r="W8207">
        <v>0.70655100000000004</v>
      </c>
      <c r="X8207">
        <v>0.41667300000000002</v>
      </c>
      <c r="Y8207">
        <v>0.80161899999999997</v>
      </c>
      <c r="Z8207">
        <v>1.06802</v>
      </c>
      <c r="AA8207">
        <v>0.77973700000000001</v>
      </c>
      <c r="AB8207">
        <v>0.224385</v>
      </c>
      <c r="AC8207" t="s">
        <v>730</v>
      </c>
      <c r="AD8207" t="s">
        <v>730</v>
      </c>
      <c r="AE8207" t="s">
        <v>730</v>
      </c>
      <c r="AF8207" t="s">
        <v>730</v>
      </c>
      <c r="AG8207">
        <v>0.72233999999999998</v>
      </c>
      <c r="AH8207">
        <v>0.64909499999999998</v>
      </c>
      <c r="AI8207">
        <v>9.4635700000000003E-2</v>
      </c>
      <c r="AJ8207">
        <v>0.47983300000000001</v>
      </c>
      <c r="AK8207">
        <v>0.85642700000000005</v>
      </c>
      <c r="AL8207">
        <v>0.98767099999999997</v>
      </c>
      <c r="AM8207">
        <v>0.69271700000000003</v>
      </c>
      <c r="AN8207">
        <v>0.69636299999999995</v>
      </c>
      <c r="AO8207">
        <v>1.05969</v>
      </c>
      <c r="AP8207">
        <v>0.72777800000000004</v>
      </c>
      <c r="AQ8207">
        <v>0.59864399999999995</v>
      </c>
      <c r="AR8207">
        <v>0.85765100000000005</v>
      </c>
      <c r="AS8207">
        <v>1.4613100000000001</v>
      </c>
      <c r="AT8207">
        <v>0.38001000000000001</v>
      </c>
      <c r="AU8207" s="19" t="s">
        <v>6378</v>
      </c>
      <c r="AV8207">
        <v>0.23299800000000001</v>
      </c>
      <c r="AW8207">
        <v>0.10918799999999999</v>
      </c>
      <c r="AX8207" s="17" t="s">
        <v>6389</v>
      </c>
      <c r="AY8207" s="16" t="s">
        <v>6389</v>
      </c>
      <c r="AZ8207" s="16">
        <v>1</v>
      </c>
      <c r="BA8207" t="s">
        <v>22707</v>
      </c>
      <c r="BB8207">
        <v>133</v>
      </c>
      <c r="BC8207" t="s">
        <v>22707</v>
      </c>
      <c r="BD8207" t="s">
        <v>22707</v>
      </c>
      <c r="BE8207" t="s">
        <v>22708</v>
      </c>
      <c r="BF8207" t="s">
        <v>22709</v>
      </c>
      <c r="BG8207" t="s">
        <v>6383</v>
      </c>
      <c r="BH8207">
        <v>133</v>
      </c>
      <c r="BI8207" t="s">
        <v>43069</v>
      </c>
      <c r="BJ8207" t="s">
        <v>43070</v>
      </c>
      <c r="BK8207" t="s">
        <v>43071</v>
      </c>
      <c r="BL8207" t="s">
        <v>35208</v>
      </c>
      <c r="BM8207" t="s">
        <v>35208</v>
      </c>
      <c r="BN8207" t="s">
        <v>6388</v>
      </c>
    </row>
    <row r="8208" spans="1:66">
      <c r="A8208" s="13">
        <v>0.158943</v>
      </c>
      <c r="B8208" s="13">
        <v>-0.39686700000000003</v>
      </c>
      <c r="C8208" s="13">
        <v>0.16867399999999999</v>
      </c>
      <c r="D8208" s="13">
        <v>-4.5199799999999998E-2</v>
      </c>
      <c r="E8208" s="13">
        <v>-0.29762</v>
      </c>
      <c r="F8208" s="13">
        <v>0.28362599999999999</v>
      </c>
      <c r="G8208" s="13">
        <v>2.1361600000000001E-2</v>
      </c>
      <c r="H8208" s="13">
        <v>-0.18485299999999999</v>
      </c>
      <c r="I8208" s="13">
        <v>0.14449600000000001</v>
      </c>
      <c r="J8208" s="13" t="s">
        <v>730</v>
      </c>
      <c r="K8208" s="13" t="s">
        <v>730</v>
      </c>
      <c r="L8208" s="13" t="s">
        <v>730</v>
      </c>
      <c r="M8208" s="13">
        <v>2.17474E-2</v>
      </c>
      <c r="N8208" s="13">
        <v>0.26589000000000002</v>
      </c>
      <c r="O8208" s="13">
        <v>0.57034499999999999</v>
      </c>
      <c r="P8208" s="13">
        <v>-0.14516799999999999</v>
      </c>
      <c r="Q8208" s="13">
        <v>-0.13669200000000001</v>
      </c>
      <c r="R8208" s="13">
        <v>0.22242000000000001</v>
      </c>
      <c r="S8208" s="13">
        <v>0.64466800000000002</v>
      </c>
      <c r="T8208" s="13">
        <v>-0.21049000000000001</v>
      </c>
      <c r="U8208" s="13">
        <v>-3.70324E-3</v>
      </c>
      <c r="V8208" s="13">
        <v>0.442577</v>
      </c>
      <c r="W8208" s="13">
        <v>0.58003099999999996</v>
      </c>
      <c r="X8208" s="13">
        <v>-0.31143300000000002</v>
      </c>
      <c r="Y8208" s="13" t="s">
        <v>730</v>
      </c>
      <c r="Z8208" s="13" t="s">
        <v>730</v>
      </c>
      <c r="AA8208" s="13" t="s">
        <v>730</v>
      </c>
      <c r="AB8208" s="13" t="s">
        <v>730</v>
      </c>
      <c r="AC8208" s="13">
        <v>-0.13005</v>
      </c>
      <c r="AD8208" s="13">
        <v>-4.4684099999999997E-2</v>
      </c>
      <c r="AE8208" s="13">
        <v>-0.24340300000000001</v>
      </c>
      <c r="AF8208" s="13">
        <v>-0.29386899999999999</v>
      </c>
      <c r="AG8208" s="13">
        <v>-5.3074999999999997E-2</v>
      </c>
      <c r="AH8208" s="13">
        <v>-0.28972100000000001</v>
      </c>
      <c r="AI8208" s="13">
        <v>-0.215083</v>
      </c>
      <c r="AJ8208" s="13">
        <v>-0.23354900000000001</v>
      </c>
      <c r="AK8208" s="13">
        <v>-0.28632099999999999</v>
      </c>
      <c r="AL8208" s="13">
        <v>-0.13325600000000001</v>
      </c>
      <c r="AM8208" s="13">
        <v>-0.234181</v>
      </c>
      <c r="AN8208" s="13">
        <v>-0.34647600000000001</v>
      </c>
      <c r="AO8208" s="13" t="s">
        <v>730</v>
      </c>
      <c r="AP8208" s="13" t="s">
        <v>730</v>
      </c>
      <c r="AQ8208" s="13" t="s">
        <v>730</v>
      </c>
      <c r="AR8208" s="13" t="s">
        <v>730</v>
      </c>
      <c r="AS8208" s="13">
        <v>0.312558</v>
      </c>
      <c r="AT8208" s="13">
        <v>9.2213600000000007E-2</v>
      </c>
      <c r="AU8208" s="20" t="s">
        <v>6389</v>
      </c>
      <c r="AV8208" s="13">
        <v>1.93963</v>
      </c>
      <c r="AW8208" s="13">
        <v>-0.29201700000000003</v>
      </c>
      <c r="AX8208" s="14" t="s">
        <v>6377</v>
      </c>
      <c r="AY8208" s="16" t="s">
        <v>6389</v>
      </c>
      <c r="AZ8208" s="15">
        <v>1</v>
      </c>
      <c r="BA8208" s="13" t="s">
        <v>15918</v>
      </c>
      <c r="BB8208" s="13" t="s">
        <v>43072</v>
      </c>
      <c r="BC8208" s="13" t="s">
        <v>12929</v>
      </c>
      <c r="BD8208" s="13" t="s">
        <v>12929</v>
      </c>
      <c r="BE8208" s="13" t="s">
        <v>12930</v>
      </c>
      <c r="BF8208" s="13" t="s">
        <v>12931</v>
      </c>
      <c r="BG8208" s="13" t="s">
        <v>6383</v>
      </c>
      <c r="BH8208" s="13">
        <v>1063</v>
      </c>
      <c r="BI8208" s="13" t="s">
        <v>43073</v>
      </c>
      <c r="BJ8208" s="13" t="s">
        <v>43074</v>
      </c>
      <c r="BK8208" s="13" t="s">
        <v>43075</v>
      </c>
      <c r="BL8208" s="13" t="s">
        <v>35208</v>
      </c>
      <c r="BM8208" s="13" t="s">
        <v>35208</v>
      </c>
      <c r="BN8208" s="13" t="s">
        <v>6388</v>
      </c>
    </row>
    <row r="8209" spans="1:66">
      <c r="A8209">
        <v>0.213612</v>
      </c>
      <c r="B8209">
        <v>3.09766E-2</v>
      </c>
      <c r="C8209">
        <v>-0.288578</v>
      </c>
      <c r="D8209">
        <v>-0.405833</v>
      </c>
      <c r="E8209">
        <v>0.20222599999999999</v>
      </c>
      <c r="F8209">
        <v>0.13057199999999999</v>
      </c>
      <c r="G8209">
        <v>1.2451500000000001E-2</v>
      </c>
      <c r="H8209">
        <v>-0.15249299999999999</v>
      </c>
      <c r="I8209">
        <v>0.126494</v>
      </c>
      <c r="J8209" t="s">
        <v>730</v>
      </c>
      <c r="K8209" t="s">
        <v>730</v>
      </c>
      <c r="L8209" t="s">
        <v>730</v>
      </c>
      <c r="M8209">
        <v>0.45046399999999998</v>
      </c>
      <c r="N8209">
        <v>0.18224699999999999</v>
      </c>
      <c r="O8209">
        <v>-0.175589</v>
      </c>
      <c r="P8209">
        <v>-0.25172600000000001</v>
      </c>
      <c r="Q8209">
        <v>0.122019</v>
      </c>
      <c r="R8209">
        <v>0.1583</v>
      </c>
      <c r="S8209">
        <v>-0.18623300000000001</v>
      </c>
      <c r="T8209">
        <v>-0.170435</v>
      </c>
      <c r="U8209">
        <v>-0.16361999999999999</v>
      </c>
      <c r="V8209">
        <v>-4.4805200000000003E-2</v>
      </c>
      <c r="W8209">
        <v>5.1463200000000001E-2</v>
      </c>
      <c r="X8209">
        <v>-0.23727500000000001</v>
      </c>
      <c r="Y8209" t="s">
        <v>730</v>
      </c>
      <c r="Z8209" t="s">
        <v>730</v>
      </c>
      <c r="AA8209" t="s">
        <v>730</v>
      </c>
      <c r="AB8209" t="s">
        <v>730</v>
      </c>
      <c r="AC8209">
        <v>-0.682033</v>
      </c>
      <c r="AD8209">
        <v>3.2799300000000003E-2</v>
      </c>
      <c r="AE8209">
        <v>-0.507185</v>
      </c>
      <c r="AF8209">
        <v>-0.86684700000000003</v>
      </c>
      <c r="AG8209">
        <v>-0.126384</v>
      </c>
      <c r="AH8209">
        <v>-0.61042200000000002</v>
      </c>
      <c r="AI8209">
        <v>-0.12374400000000001</v>
      </c>
      <c r="AJ8209">
        <v>-0.73202999999999996</v>
      </c>
      <c r="AK8209">
        <v>6.9230299999999995E-2</v>
      </c>
      <c r="AL8209">
        <v>0.13053000000000001</v>
      </c>
      <c r="AM8209">
        <v>-0.17105200000000001</v>
      </c>
      <c r="AN8209">
        <v>-0.13148599999999999</v>
      </c>
      <c r="AO8209" t="s">
        <v>730</v>
      </c>
      <c r="AP8209" t="s">
        <v>730</v>
      </c>
      <c r="AQ8209" t="s">
        <v>730</v>
      </c>
      <c r="AR8209" t="s">
        <v>730</v>
      </c>
      <c r="AS8209">
        <v>0.16614899999999999</v>
      </c>
      <c r="AT8209">
        <v>-3.9775900000000003E-2</v>
      </c>
      <c r="AU8209" s="19" t="s">
        <v>6389</v>
      </c>
      <c r="AV8209">
        <v>1.65011</v>
      </c>
      <c r="AW8209">
        <v>-0.25598599999999999</v>
      </c>
      <c r="AX8209" s="17" t="s">
        <v>6377</v>
      </c>
      <c r="AY8209" s="16" t="s">
        <v>6389</v>
      </c>
      <c r="AZ8209" s="16">
        <v>1</v>
      </c>
      <c r="BA8209" t="s">
        <v>7665</v>
      </c>
      <c r="BB8209">
        <v>486</v>
      </c>
      <c r="BC8209" t="s">
        <v>7665</v>
      </c>
      <c r="BD8209" t="s">
        <v>7665</v>
      </c>
      <c r="BE8209" t="s">
        <v>7666</v>
      </c>
      <c r="BF8209" t="s">
        <v>7667</v>
      </c>
      <c r="BG8209" t="s">
        <v>6383</v>
      </c>
      <c r="BH8209">
        <v>486</v>
      </c>
      <c r="BI8209" t="s">
        <v>7668</v>
      </c>
      <c r="BJ8209" t="s">
        <v>43076</v>
      </c>
      <c r="BK8209" t="s">
        <v>7670</v>
      </c>
      <c r="BL8209" t="s">
        <v>35208</v>
      </c>
      <c r="BM8209" t="s">
        <v>35208</v>
      </c>
      <c r="BN8209" t="s">
        <v>6388</v>
      </c>
    </row>
    <row r="8210" spans="1:66">
      <c r="A8210" s="13" t="s">
        <v>730</v>
      </c>
      <c r="B8210" s="13" t="s">
        <v>730</v>
      </c>
      <c r="C8210" s="13" t="s">
        <v>730</v>
      </c>
      <c r="D8210" s="13">
        <v>-1.27028E-2</v>
      </c>
      <c r="E8210" s="13">
        <v>0.308195</v>
      </c>
      <c r="F8210" s="13">
        <v>-0.37592900000000001</v>
      </c>
      <c r="G8210" s="13">
        <v>6.4592300000000005E-2</v>
      </c>
      <c r="H8210" s="13">
        <v>0.191881</v>
      </c>
      <c r="I8210" s="13">
        <v>-0.30052099999999998</v>
      </c>
      <c r="J8210" s="13">
        <v>8.0694299999999997E-2</v>
      </c>
      <c r="K8210" s="13">
        <v>0.21898400000000001</v>
      </c>
      <c r="L8210" s="13">
        <v>-0.36112100000000003</v>
      </c>
      <c r="M8210" s="13" t="s">
        <v>730</v>
      </c>
      <c r="N8210" s="13" t="s">
        <v>730</v>
      </c>
      <c r="O8210" s="13" t="s">
        <v>730</v>
      </c>
      <c r="P8210" s="13" t="s">
        <v>730</v>
      </c>
      <c r="Q8210" s="13">
        <v>-0.75488200000000005</v>
      </c>
      <c r="R8210" s="13">
        <v>-4.9904399999999996E-3</v>
      </c>
      <c r="S8210" s="13">
        <v>7.1227799999999994E-2</v>
      </c>
      <c r="T8210" s="13">
        <v>0.56516999999999995</v>
      </c>
      <c r="U8210" s="13">
        <v>-0.35527700000000001</v>
      </c>
      <c r="V8210" s="13">
        <v>0.134015</v>
      </c>
      <c r="W8210" s="13">
        <v>2.5295000000000002E-2</v>
      </c>
      <c r="X8210" s="13">
        <v>0.43727500000000002</v>
      </c>
      <c r="Y8210" s="13">
        <v>-0.39255000000000001</v>
      </c>
      <c r="Z8210" s="13">
        <v>4.5826100000000001E-4</v>
      </c>
      <c r="AA8210" s="13">
        <v>3.9463100000000001E-2</v>
      </c>
      <c r="AB8210" s="13">
        <v>0.47451100000000002</v>
      </c>
      <c r="AC8210" s="13" t="s">
        <v>730</v>
      </c>
      <c r="AD8210" s="13" t="s">
        <v>730</v>
      </c>
      <c r="AE8210" s="13" t="s">
        <v>730</v>
      </c>
      <c r="AF8210" s="13" t="s">
        <v>730</v>
      </c>
      <c r="AG8210" s="13">
        <v>0.733352</v>
      </c>
      <c r="AH8210" s="13">
        <v>0.90249500000000005</v>
      </c>
      <c r="AI8210" s="13">
        <v>0.80383099999999996</v>
      </c>
      <c r="AJ8210" s="13">
        <v>0.60061200000000003</v>
      </c>
      <c r="AK8210" s="13">
        <v>0.62261100000000003</v>
      </c>
      <c r="AL8210" s="13">
        <v>0.66333500000000001</v>
      </c>
      <c r="AM8210" s="13">
        <v>0.55773200000000001</v>
      </c>
      <c r="AN8210" s="13">
        <v>0.55534300000000003</v>
      </c>
      <c r="AO8210" s="13">
        <v>0.72726199999999996</v>
      </c>
      <c r="AP8210" s="13">
        <v>0.77854100000000004</v>
      </c>
      <c r="AQ8210" s="13">
        <v>0.54714600000000002</v>
      </c>
      <c r="AR8210" s="13">
        <v>0.578098</v>
      </c>
      <c r="AS8210" s="13">
        <v>6.5034599999999998E-2</v>
      </c>
      <c r="AT8210" s="13">
        <v>-2.3769999999999999E-2</v>
      </c>
      <c r="AU8210" s="20" t="s">
        <v>6389</v>
      </c>
      <c r="AV8210" s="13">
        <v>2.0365099999999998</v>
      </c>
      <c r="AW8210" s="13">
        <v>0.47874100000000003</v>
      </c>
      <c r="AX8210" s="14" t="s">
        <v>6378</v>
      </c>
      <c r="AY8210" s="16" t="s">
        <v>6389</v>
      </c>
      <c r="AZ8210" s="15">
        <v>1</v>
      </c>
      <c r="BA8210" s="13" t="s">
        <v>10349</v>
      </c>
      <c r="BB8210" s="13">
        <v>104</v>
      </c>
      <c r="BC8210" s="13" t="s">
        <v>10349</v>
      </c>
      <c r="BD8210" s="13" t="s">
        <v>10349</v>
      </c>
      <c r="BE8210" s="13" t="s">
        <v>2221</v>
      </c>
      <c r="BF8210" s="13" t="s">
        <v>2219</v>
      </c>
      <c r="BG8210" s="13" t="s">
        <v>6383</v>
      </c>
      <c r="BH8210" s="13">
        <v>104</v>
      </c>
      <c r="BI8210" s="13" t="s">
        <v>10350</v>
      </c>
      <c r="BJ8210" s="13" t="s">
        <v>43077</v>
      </c>
      <c r="BK8210" s="13" t="s">
        <v>10352</v>
      </c>
      <c r="BL8210" s="13" t="s">
        <v>35208</v>
      </c>
      <c r="BM8210" s="13" t="s">
        <v>35208</v>
      </c>
      <c r="BN8210" s="13" t="s">
        <v>6388</v>
      </c>
    </row>
    <row r="8211" spans="1:66">
      <c r="A8211">
        <v>-0.17154800000000001</v>
      </c>
      <c r="B8211">
        <v>-0.12887299999999999</v>
      </c>
      <c r="C8211">
        <v>0.260104</v>
      </c>
      <c r="D8211" t="s">
        <v>730</v>
      </c>
      <c r="E8211" t="s">
        <v>730</v>
      </c>
      <c r="F8211" t="s">
        <v>730</v>
      </c>
      <c r="G8211">
        <v>-0.21429300000000001</v>
      </c>
      <c r="H8211">
        <v>0.278613</v>
      </c>
      <c r="I8211">
        <v>-0.112469</v>
      </c>
      <c r="J8211" t="s">
        <v>730</v>
      </c>
      <c r="K8211" t="s">
        <v>730</v>
      </c>
      <c r="L8211" t="s">
        <v>730</v>
      </c>
      <c r="M8211">
        <v>0.71906000000000003</v>
      </c>
      <c r="N8211">
        <v>0.199326</v>
      </c>
      <c r="O8211">
        <v>0.206537</v>
      </c>
      <c r="P8211">
        <v>0.24903600000000001</v>
      </c>
      <c r="Q8211" t="s">
        <v>730</v>
      </c>
      <c r="R8211" t="s">
        <v>730</v>
      </c>
      <c r="S8211" t="s">
        <v>730</v>
      </c>
      <c r="T8211" t="s">
        <v>730</v>
      </c>
      <c r="U8211">
        <v>0.60718700000000003</v>
      </c>
      <c r="V8211">
        <v>-8.0359600000000003E-2</v>
      </c>
      <c r="W8211">
        <v>0.104881</v>
      </c>
      <c r="X8211">
        <v>-0.53487200000000001</v>
      </c>
      <c r="Y8211" t="s">
        <v>730</v>
      </c>
      <c r="Z8211" t="s">
        <v>730</v>
      </c>
      <c r="AA8211" t="s">
        <v>730</v>
      </c>
      <c r="AB8211" t="s">
        <v>730</v>
      </c>
      <c r="AC8211">
        <v>-0.219942</v>
      </c>
      <c r="AD8211">
        <v>-0.381716</v>
      </c>
      <c r="AE8211">
        <v>-0.31873299999999999</v>
      </c>
      <c r="AF8211">
        <v>0.111717</v>
      </c>
      <c r="AG8211" t="s">
        <v>730</v>
      </c>
      <c r="AH8211" t="s">
        <v>730</v>
      </c>
      <c r="AI8211" t="s">
        <v>730</v>
      </c>
      <c r="AJ8211" t="s">
        <v>730</v>
      </c>
      <c r="AK8211">
        <v>-8.4712399999999993E-2</v>
      </c>
      <c r="AL8211">
        <v>-0.59571300000000005</v>
      </c>
      <c r="AM8211">
        <v>-5.2446300000000001E-2</v>
      </c>
      <c r="AN8211">
        <v>-0.41282000000000002</v>
      </c>
      <c r="AO8211" t="s">
        <v>730</v>
      </c>
      <c r="AP8211" t="s">
        <v>730</v>
      </c>
      <c r="AQ8211" t="s">
        <v>730</v>
      </c>
      <c r="AR8211" t="s">
        <v>730</v>
      </c>
      <c r="AS8211">
        <v>0.17385300000000001</v>
      </c>
      <c r="AT8211">
        <v>5.46928E-2</v>
      </c>
      <c r="AU8211" s="19" t="s">
        <v>6389</v>
      </c>
      <c r="AV8211">
        <v>1.6161000000000001</v>
      </c>
      <c r="AW8211">
        <v>-0.267594</v>
      </c>
      <c r="AX8211" s="17" t="s">
        <v>6377</v>
      </c>
      <c r="AY8211" s="16" t="s">
        <v>6389</v>
      </c>
      <c r="AZ8211" s="16">
        <v>1</v>
      </c>
      <c r="BA8211" t="s">
        <v>36936</v>
      </c>
      <c r="BB8211" t="s">
        <v>43078</v>
      </c>
      <c r="BC8211" t="s">
        <v>36938</v>
      </c>
      <c r="BD8211" t="s">
        <v>36938</v>
      </c>
      <c r="BE8211" t="s">
        <v>36939</v>
      </c>
      <c r="BF8211" t="s">
        <v>36940</v>
      </c>
      <c r="BG8211" t="s">
        <v>6454</v>
      </c>
      <c r="BH8211">
        <v>56</v>
      </c>
      <c r="BI8211" t="s">
        <v>43079</v>
      </c>
      <c r="BJ8211" t="s">
        <v>43080</v>
      </c>
      <c r="BK8211" t="s">
        <v>43081</v>
      </c>
      <c r="BL8211" t="s">
        <v>35208</v>
      </c>
      <c r="BM8211" t="s">
        <v>35208</v>
      </c>
      <c r="BN8211" t="s">
        <v>6388</v>
      </c>
    </row>
    <row r="8212" spans="1:66">
      <c r="A8212" s="13" t="s">
        <v>730</v>
      </c>
      <c r="B8212" s="13" t="s">
        <v>730</v>
      </c>
      <c r="C8212" s="13" t="s">
        <v>730</v>
      </c>
      <c r="D8212" s="13">
        <v>0.17882200000000001</v>
      </c>
      <c r="E8212" s="13">
        <v>-0.31814700000000001</v>
      </c>
      <c r="F8212" s="13">
        <v>9.2128399999999999E-2</v>
      </c>
      <c r="G8212" s="13">
        <v>6.6503500000000002E-3</v>
      </c>
      <c r="H8212" s="13">
        <v>-0.31880700000000001</v>
      </c>
      <c r="I8212" s="13">
        <v>0.25537599999999999</v>
      </c>
      <c r="J8212" s="13" t="s">
        <v>730</v>
      </c>
      <c r="K8212" s="13" t="s">
        <v>730</v>
      </c>
      <c r="L8212" s="13" t="s">
        <v>730</v>
      </c>
      <c r="M8212" s="13" t="s">
        <v>730</v>
      </c>
      <c r="N8212" s="13" t="s">
        <v>730</v>
      </c>
      <c r="O8212" s="13" t="s">
        <v>730</v>
      </c>
      <c r="P8212" s="13" t="s">
        <v>730</v>
      </c>
      <c r="Q8212" s="13">
        <v>-0.471578</v>
      </c>
      <c r="R8212" s="13">
        <v>6.0357399999999999E-2</v>
      </c>
      <c r="S8212" s="13">
        <v>0.24626600000000001</v>
      </c>
      <c r="T8212" s="13">
        <v>0.156274</v>
      </c>
      <c r="U8212" s="13">
        <v>2.3567399999999999E-2</v>
      </c>
      <c r="V8212" s="13">
        <v>0.19828100000000001</v>
      </c>
      <c r="W8212" s="13">
        <v>0.29446299999999997</v>
      </c>
      <c r="X8212" s="13">
        <v>4.3711899999999996E-3</v>
      </c>
      <c r="Y8212" s="13" t="s">
        <v>730</v>
      </c>
      <c r="Z8212" s="13" t="s">
        <v>730</v>
      </c>
      <c r="AA8212" s="13" t="s">
        <v>730</v>
      </c>
      <c r="AB8212" s="13" t="s">
        <v>730</v>
      </c>
      <c r="AC8212" s="13" t="s">
        <v>730</v>
      </c>
      <c r="AD8212" s="13" t="s">
        <v>730</v>
      </c>
      <c r="AE8212" s="13" t="s">
        <v>730</v>
      </c>
      <c r="AF8212" s="13" t="s">
        <v>730</v>
      </c>
      <c r="AG8212" s="13">
        <v>-0.20958099999999999</v>
      </c>
      <c r="AH8212" s="13">
        <v>-0.29658699999999999</v>
      </c>
      <c r="AI8212" s="13">
        <v>-0.10639899999999999</v>
      </c>
      <c r="AJ8212" s="13">
        <v>-0.30996800000000002</v>
      </c>
      <c r="AK8212" s="13">
        <v>-0.103158</v>
      </c>
      <c r="AL8212" s="13">
        <v>0.236787</v>
      </c>
      <c r="AM8212" s="13">
        <v>-0.29561900000000002</v>
      </c>
      <c r="AN8212" s="13">
        <v>-0.30145300000000003</v>
      </c>
      <c r="AO8212" s="13" t="s">
        <v>730</v>
      </c>
      <c r="AP8212" s="13" t="s">
        <v>730</v>
      </c>
      <c r="AQ8212" s="13" t="s">
        <v>730</v>
      </c>
      <c r="AR8212" s="13" t="s">
        <v>730</v>
      </c>
      <c r="AS8212" s="13">
        <v>0.122318</v>
      </c>
      <c r="AT8212" s="13">
        <v>-3.1916699999999999E-2</v>
      </c>
      <c r="AU8212" s="20" t="s">
        <v>6389</v>
      </c>
      <c r="AV8212" s="13">
        <v>1.3804099999999999</v>
      </c>
      <c r="AW8212" s="13">
        <v>-0.208094</v>
      </c>
      <c r="AX8212" s="14" t="s">
        <v>6377</v>
      </c>
      <c r="AY8212" s="16" t="s">
        <v>6389</v>
      </c>
      <c r="AZ8212" s="15">
        <v>1</v>
      </c>
      <c r="BA8212" s="13" t="s">
        <v>23320</v>
      </c>
      <c r="BB8212" s="13">
        <v>283</v>
      </c>
      <c r="BC8212" s="13" t="s">
        <v>23320</v>
      </c>
      <c r="BD8212" s="13" t="s">
        <v>23320</v>
      </c>
      <c r="BE8212" s="13" t="s">
        <v>23321</v>
      </c>
      <c r="BF8212" s="13" t="s">
        <v>23322</v>
      </c>
      <c r="BG8212" s="13" t="s">
        <v>6454</v>
      </c>
      <c r="BH8212" s="13">
        <v>283</v>
      </c>
      <c r="BI8212" s="13" t="s">
        <v>23323</v>
      </c>
      <c r="BJ8212" s="13" t="s">
        <v>43082</v>
      </c>
      <c r="BK8212" s="13" t="s">
        <v>23325</v>
      </c>
      <c r="BL8212" s="13" t="s">
        <v>35208</v>
      </c>
      <c r="BM8212" s="13" t="s">
        <v>35208</v>
      </c>
      <c r="BN8212" s="13" t="s">
        <v>6388</v>
      </c>
    </row>
    <row r="8213" spans="1:66">
      <c r="A8213">
        <v>0.161302</v>
      </c>
      <c r="B8213">
        <v>-0.134877</v>
      </c>
      <c r="C8213">
        <v>-4.2521000000000003E-2</v>
      </c>
      <c r="D8213">
        <v>-4.4344300000000003E-2</v>
      </c>
      <c r="E8213">
        <v>-5.38422E-2</v>
      </c>
      <c r="F8213">
        <v>9.3427999999999997E-2</v>
      </c>
      <c r="G8213">
        <v>-4.3996100000000003E-2</v>
      </c>
      <c r="H8213">
        <v>0.17988399999999999</v>
      </c>
      <c r="I8213">
        <v>-0.15643000000000001</v>
      </c>
      <c r="J8213" t="s">
        <v>730</v>
      </c>
      <c r="K8213" t="s">
        <v>730</v>
      </c>
      <c r="L8213" t="s">
        <v>730</v>
      </c>
      <c r="M8213">
        <v>-0.171541</v>
      </c>
      <c r="N8213">
        <v>9.29947E-2</v>
      </c>
      <c r="O8213">
        <v>0.40961700000000001</v>
      </c>
      <c r="P8213">
        <v>0.26642300000000002</v>
      </c>
      <c r="Q8213">
        <v>-0.47158699999999998</v>
      </c>
      <c r="R8213">
        <v>0.13058900000000001</v>
      </c>
      <c r="S8213">
        <v>0.340507</v>
      </c>
      <c r="T8213">
        <v>0.25242199999999998</v>
      </c>
      <c r="U8213">
        <v>2.1655300000000001E-3</v>
      </c>
      <c r="V8213">
        <v>1.5366400000000001E-2</v>
      </c>
      <c r="W8213">
        <v>0.44841700000000001</v>
      </c>
      <c r="X8213">
        <v>-6.9560200000000003E-2</v>
      </c>
      <c r="Y8213" t="s">
        <v>730</v>
      </c>
      <c r="Z8213" t="s">
        <v>730</v>
      </c>
      <c r="AA8213" t="s">
        <v>730</v>
      </c>
      <c r="AB8213" t="s">
        <v>730</v>
      </c>
      <c r="AC8213">
        <v>0.93064000000000002</v>
      </c>
      <c r="AD8213">
        <v>0.933311</v>
      </c>
      <c r="AE8213">
        <v>1.0026200000000001</v>
      </c>
      <c r="AF8213">
        <v>0.375467</v>
      </c>
      <c r="AG8213">
        <v>0.71249399999999996</v>
      </c>
      <c r="AH8213">
        <v>0.93375399999999997</v>
      </c>
      <c r="AI8213">
        <v>0.73203799999999997</v>
      </c>
      <c r="AJ8213">
        <v>0.34022400000000003</v>
      </c>
      <c r="AK8213">
        <v>0.95436500000000002</v>
      </c>
      <c r="AL8213">
        <v>0.623054</v>
      </c>
      <c r="AM8213">
        <v>1.16347</v>
      </c>
      <c r="AN8213">
        <v>0.16894400000000001</v>
      </c>
      <c r="AO8213" t="s">
        <v>730</v>
      </c>
      <c r="AP8213" t="s">
        <v>730</v>
      </c>
      <c r="AQ8213" t="s">
        <v>730</v>
      </c>
      <c r="AR8213" t="s">
        <v>730</v>
      </c>
      <c r="AS8213">
        <v>5.6621400000000002E-2</v>
      </c>
      <c r="AT8213">
        <v>1.8058999999999999E-2</v>
      </c>
      <c r="AU8213" s="19" t="s">
        <v>6389</v>
      </c>
      <c r="AV8213">
        <v>1.8444799999999999</v>
      </c>
      <c r="AW8213">
        <v>0.47721599999999997</v>
      </c>
      <c r="AX8213" s="17" t="s">
        <v>6378</v>
      </c>
      <c r="AY8213" s="16" t="s">
        <v>6389</v>
      </c>
      <c r="AZ8213" s="16">
        <v>1</v>
      </c>
      <c r="BA8213" t="s">
        <v>21777</v>
      </c>
      <c r="BB8213">
        <v>6</v>
      </c>
      <c r="BC8213" t="s">
        <v>21777</v>
      </c>
      <c r="BD8213" t="s">
        <v>21777</v>
      </c>
      <c r="BE8213" t="s">
        <v>21778</v>
      </c>
      <c r="BF8213" t="s">
        <v>21779</v>
      </c>
      <c r="BG8213" t="s">
        <v>6383</v>
      </c>
      <c r="BH8213">
        <v>6</v>
      </c>
      <c r="BI8213" t="s">
        <v>43083</v>
      </c>
      <c r="BJ8213" t="s">
        <v>43084</v>
      </c>
      <c r="BK8213" t="s">
        <v>43085</v>
      </c>
      <c r="BL8213" t="s">
        <v>35208</v>
      </c>
      <c r="BM8213" t="s">
        <v>35208</v>
      </c>
      <c r="BN8213" t="s">
        <v>6388</v>
      </c>
    </row>
    <row r="8214" spans="1:66">
      <c r="A8214" s="13" t="s">
        <v>730</v>
      </c>
      <c r="B8214" s="13" t="s">
        <v>730</v>
      </c>
      <c r="C8214" s="13" t="s">
        <v>730</v>
      </c>
      <c r="D8214" s="13">
        <v>-1.2815099999999999</v>
      </c>
      <c r="E8214" s="13">
        <v>0.18321299999999999</v>
      </c>
      <c r="F8214" s="13">
        <v>0.53925900000000004</v>
      </c>
      <c r="G8214" s="13" t="s">
        <v>730</v>
      </c>
      <c r="H8214" s="13" t="s">
        <v>730</v>
      </c>
      <c r="I8214" s="13" t="s">
        <v>730</v>
      </c>
      <c r="J8214" s="13" t="s">
        <v>730</v>
      </c>
      <c r="K8214" s="13" t="s">
        <v>730</v>
      </c>
      <c r="L8214" s="13" t="s">
        <v>730</v>
      </c>
      <c r="M8214" s="13" t="s">
        <v>730</v>
      </c>
      <c r="N8214" s="13" t="s">
        <v>730</v>
      </c>
      <c r="O8214" s="13" t="s">
        <v>730</v>
      </c>
      <c r="P8214" s="13" t="s">
        <v>730</v>
      </c>
      <c r="Q8214" s="13">
        <v>-0.77037299999999997</v>
      </c>
      <c r="R8214" s="13">
        <v>-1.06053</v>
      </c>
      <c r="S8214" s="13">
        <v>-1.2785</v>
      </c>
      <c r="T8214" s="13">
        <v>-1.26525</v>
      </c>
      <c r="U8214" s="13" t="s">
        <v>730</v>
      </c>
      <c r="V8214" s="13" t="s">
        <v>730</v>
      </c>
      <c r="W8214" s="13" t="s">
        <v>730</v>
      </c>
      <c r="X8214" s="13" t="s">
        <v>730</v>
      </c>
      <c r="Y8214" s="13" t="s">
        <v>730</v>
      </c>
      <c r="Z8214" s="13" t="s">
        <v>730</v>
      </c>
      <c r="AA8214" s="13" t="s">
        <v>730</v>
      </c>
      <c r="AB8214" s="13" t="s">
        <v>730</v>
      </c>
      <c r="AC8214" s="13" t="s">
        <v>730</v>
      </c>
      <c r="AD8214" s="13" t="s">
        <v>730</v>
      </c>
      <c r="AE8214" s="13" t="s">
        <v>730</v>
      </c>
      <c r="AF8214" s="13" t="s">
        <v>730</v>
      </c>
      <c r="AG8214" s="13">
        <v>-0.75751000000000002</v>
      </c>
      <c r="AH8214" s="13">
        <v>7.5531100000000004E-2</v>
      </c>
      <c r="AI8214" s="13">
        <v>-0.791601</v>
      </c>
      <c r="AJ8214" s="13">
        <v>-1.38839</v>
      </c>
      <c r="AK8214" s="13" t="s">
        <v>730</v>
      </c>
      <c r="AL8214" s="13" t="s">
        <v>730</v>
      </c>
      <c r="AM8214" s="13" t="s">
        <v>730</v>
      </c>
      <c r="AN8214" s="13" t="s">
        <v>730</v>
      </c>
      <c r="AO8214" s="13" t="s">
        <v>730</v>
      </c>
      <c r="AP8214" s="13" t="s">
        <v>730</v>
      </c>
      <c r="AQ8214" s="13" t="s">
        <v>730</v>
      </c>
      <c r="AR8214" s="13" t="s">
        <v>730</v>
      </c>
      <c r="AS8214" s="13">
        <v>1.9107000000000001</v>
      </c>
      <c r="AT8214" s="13">
        <v>-0.36533100000000002</v>
      </c>
      <c r="AU8214" s="20" t="s">
        <v>6377</v>
      </c>
      <c r="AV8214" s="13">
        <v>4.0282600000000002E-2</v>
      </c>
      <c r="AW8214" s="13">
        <v>1.19811E-2</v>
      </c>
      <c r="AX8214" s="14" t="s">
        <v>6389</v>
      </c>
      <c r="AY8214" s="16" t="s">
        <v>6389</v>
      </c>
      <c r="AZ8214" s="15">
        <v>1</v>
      </c>
      <c r="BA8214" s="13" t="s">
        <v>43086</v>
      </c>
      <c r="BB8214" s="13" t="s">
        <v>7672</v>
      </c>
      <c r="BC8214" s="13" t="s">
        <v>43087</v>
      </c>
      <c r="BD8214" s="13" t="s">
        <v>43087</v>
      </c>
      <c r="BE8214" s="13" t="s">
        <v>3803</v>
      </c>
      <c r="BF8214" s="13" t="s">
        <v>43088</v>
      </c>
      <c r="BG8214" s="13" t="s">
        <v>6383</v>
      </c>
      <c r="BH8214" s="13">
        <v>4</v>
      </c>
      <c r="BI8214" s="13" t="s">
        <v>43089</v>
      </c>
      <c r="BJ8214" s="13" t="s">
        <v>43090</v>
      </c>
      <c r="BK8214" s="13" t="s">
        <v>43091</v>
      </c>
      <c r="BL8214" s="13" t="s">
        <v>35208</v>
      </c>
      <c r="BM8214" s="13" t="s">
        <v>35208</v>
      </c>
      <c r="BN8214" s="13" t="s">
        <v>6388</v>
      </c>
    </row>
    <row r="8215" spans="1:66">
      <c r="A8215">
        <v>-5.9415299999999997E-2</v>
      </c>
      <c r="B8215">
        <v>1.0414400000000001E-2</v>
      </c>
      <c r="C8215">
        <v>4.69831E-2</v>
      </c>
      <c r="D8215">
        <v>5.8631900000000001E-2</v>
      </c>
      <c r="E8215">
        <v>-1.52175E-2</v>
      </c>
      <c r="F8215">
        <v>-4.5409400000000003E-2</v>
      </c>
      <c r="G8215">
        <v>-3.9618899999999999E-2</v>
      </c>
      <c r="H8215">
        <v>1.8892699999999998E-2</v>
      </c>
      <c r="I8215">
        <v>1.9924799999999999E-2</v>
      </c>
      <c r="J8215">
        <v>1.2642799999999999E-2</v>
      </c>
      <c r="K8215">
        <v>-4.11469E-2</v>
      </c>
      <c r="L8215">
        <v>2.7601500000000001E-2</v>
      </c>
      <c r="M8215">
        <v>-0.35367599999999999</v>
      </c>
      <c r="N8215">
        <v>-0.12089999999999999</v>
      </c>
      <c r="O8215">
        <v>-2.5481100000000001E-3</v>
      </c>
      <c r="P8215">
        <v>0.22545599999999999</v>
      </c>
      <c r="Q8215">
        <v>-0.48830499999999999</v>
      </c>
      <c r="R8215">
        <v>-4.8382399999999997E-3</v>
      </c>
      <c r="S8215">
        <v>-4.48869E-2</v>
      </c>
      <c r="T8215">
        <v>0.24257400000000001</v>
      </c>
      <c r="U8215">
        <v>-0.49530600000000002</v>
      </c>
      <c r="V8215">
        <v>7.5686699999999996E-2</v>
      </c>
      <c r="W8215">
        <v>2.8006E-2</v>
      </c>
      <c r="X8215">
        <v>0.16880200000000001</v>
      </c>
      <c r="Y8215">
        <v>-0.87446500000000005</v>
      </c>
      <c r="Z8215">
        <v>-0.17127200000000001</v>
      </c>
      <c r="AA8215">
        <v>-0.14513699999999999</v>
      </c>
      <c r="AB8215">
        <v>0.34878300000000001</v>
      </c>
      <c r="AC8215">
        <v>0.117632</v>
      </c>
      <c r="AD8215">
        <v>0.13879900000000001</v>
      </c>
      <c r="AE8215">
        <v>5.5806700000000001E-2</v>
      </c>
      <c r="AF8215">
        <v>-0.200659</v>
      </c>
      <c r="AG8215">
        <v>0.156835</v>
      </c>
      <c r="AH8215">
        <v>0.269154</v>
      </c>
      <c r="AI8215">
        <v>0.258602</v>
      </c>
      <c r="AJ8215">
        <v>-8.0013000000000001E-2</v>
      </c>
      <c r="AK8215">
        <v>0.103684</v>
      </c>
      <c r="AL8215">
        <v>0.42549799999999999</v>
      </c>
      <c r="AM8215">
        <v>9.6464999999999995E-2</v>
      </c>
      <c r="AN8215">
        <v>6.1660600000000003E-2</v>
      </c>
      <c r="AO8215">
        <v>8.4410100000000002E-2</v>
      </c>
      <c r="AP8215">
        <v>0.26816200000000001</v>
      </c>
      <c r="AQ8215">
        <v>0.12354800000000001</v>
      </c>
      <c r="AR8215">
        <v>-3.5256900000000001E-2</v>
      </c>
      <c r="AS8215">
        <v>0.53204899999999999</v>
      </c>
      <c r="AT8215">
        <v>-0.100275</v>
      </c>
      <c r="AU8215" s="19" t="s">
        <v>6389</v>
      </c>
      <c r="AV8215">
        <v>1.6830099999999999</v>
      </c>
      <c r="AW8215">
        <v>0.21602199999999999</v>
      </c>
      <c r="AX8215" s="17" t="s">
        <v>6378</v>
      </c>
      <c r="AY8215" s="16" t="s">
        <v>6389</v>
      </c>
      <c r="AZ8215" s="16">
        <v>1</v>
      </c>
      <c r="BA8215" t="s">
        <v>39482</v>
      </c>
      <c r="BB8215" t="s">
        <v>19904</v>
      </c>
      <c r="BC8215" t="s">
        <v>39484</v>
      </c>
      <c r="BD8215" t="s">
        <v>39484</v>
      </c>
      <c r="BE8215" t="s">
        <v>10893</v>
      </c>
      <c r="BF8215" t="s">
        <v>10894</v>
      </c>
      <c r="BG8215" t="s">
        <v>6383</v>
      </c>
      <c r="BH8215">
        <v>479</v>
      </c>
      <c r="BI8215" t="s">
        <v>19905</v>
      </c>
      <c r="BJ8215" t="s">
        <v>19906</v>
      </c>
      <c r="BK8215" t="s">
        <v>19907</v>
      </c>
      <c r="BL8215" t="s">
        <v>35208</v>
      </c>
      <c r="BM8215" t="s">
        <v>35208</v>
      </c>
      <c r="BN8215" t="s">
        <v>6388</v>
      </c>
    </row>
    <row r="8216" spans="1:66">
      <c r="A8216" s="13">
        <v>-0.18865699999999999</v>
      </c>
      <c r="B8216" s="13">
        <v>0.235212</v>
      </c>
      <c r="C8216" s="13">
        <v>-8.0852400000000005E-2</v>
      </c>
      <c r="D8216" s="13">
        <v>0.102136</v>
      </c>
      <c r="E8216" s="13">
        <v>-8.4146899999999997E-2</v>
      </c>
      <c r="F8216" s="13">
        <v>-2.4301900000000001E-2</v>
      </c>
      <c r="G8216" s="13">
        <v>0.212668</v>
      </c>
      <c r="H8216" s="13">
        <v>-6.6221500000000003E-2</v>
      </c>
      <c r="I8216" s="13">
        <v>-0.174566</v>
      </c>
      <c r="J8216" s="13">
        <v>0.22692999999999999</v>
      </c>
      <c r="K8216" s="13">
        <v>4.8959399999999997E-3</v>
      </c>
      <c r="L8216" s="13">
        <v>-0.275335</v>
      </c>
      <c r="M8216" s="13">
        <v>-0.12942200000000001</v>
      </c>
      <c r="N8216" s="13">
        <v>-1.6716399999999999E-2</v>
      </c>
      <c r="O8216" s="13">
        <v>0.17640800000000001</v>
      </c>
      <c r="P8216" s="13">
        <v>-4.4056400000000003E-2</v>
      </c>
      <c r="Q8216" s="13">
        <v>-0.56433900000000004</v>
      </c>
      <c r="R8216" s="13">
        <v>0.37119400000000002</v>
      </c>
      <c r="S8216" s="13">
        <v>0.67158399999999996</v>
      </c>
      <c r="T8216" s="13">
        <v>-1.90569E-4</v>
      </c>
      <c r="U8216" s="13">
        <v>-0.64456500000000005</v>
      </c>
      <c r="V8216" s="13">
        <v>-0.11723799999999999</v>
      </c>
      <c r="W8216" s="13">
        <v>0.28599000000000002</v>
      </c>
      <c r="X8216" s="13">
        <v>-0.21083099999999999</v>
      </c>
      <c r="Y8216" s="13">
        <v>-0.368259</v>
      </c>
      <c r="Z8216" s="13">
        <v>-2.2557000000000001E-2</v>
      </c>
      <c r="AA8216" s="13">
        <v>8.90209E-2</v>
      </c>
      <c r="AB8216" s="13">
        <v>0.254525</v>
      </c>
      <c r="AC8216" s="13">
        <v>0.38075900000000001</v>
      </c>
      <c r="AD8216" s="13">
        <v>0.43484200000000001</v>
      </c>
      <c r="AE8216" s="13">
        <v>0.63831400000000005</v>
      </c>
      <c r="AF8216" s="13">
        <v>-3.3095600000000003E-2</v>
      </c>
      <c r="AG8216" s="13">
        <v>0.46210400000000001</v>
      </c>
      <c r="AH8216" s="13">
        <v>0.64701399999999998</v>
      </c>
      <c r="AI8216" s="13">
        <v>0.319108</v>
      </c>
      <c r="AJ8216" s="13">
        <v>0.452127</v>
      </c>
      <c r="AK8216" s="13">
        <v>0.22568199999999999</v>
      </c>
      <c r="AL8216" s="13">
        <v>-3.1154600000000001E-2</v>
      </c>
      <c r="AM8216" s="13">
        <v>0.20011799999999999</v>
      </c>
      <c r="AN8216" s="13">
        <v>1.6818799999999998E-2</v>
      </c>
      <c r="AO8216" s="13">
        <v>-0.164993</v>
      </c>
      <c r="AP8216" s="13">
        <v>-0.114768</v>
      </c>
      <c r="AQ8216" s="13">
        <v>-9.76017E-2</v>
      </c>
      <c r="AR8216" s="13">
        <v>0.20715800000000001</v>
      </c>
      <c r="AS8216" s="13">
        <v>2.4698000000000001E-2</v>
      </c>
      <c r="AT8216" s="13">
        <v>-7.4876500000000002E-3</v>
      </c>
      <c r="AU8216" s="20" t="s">
        <v>6389</v>
      </c>
      <c r="AV8216" s="13">
        <v>1.4537800000000001</v>
      </c>
      <c r="AW8216" s="13">
        <v>0.23824300000000001</v>
      </c>
      <c r="AX8216" s="14" t="s">
        <v>6378</v>
      </c>
      <c r="AY8216" s="16" t="s">
        <v>6389</v>
      </c>
      <c r="AZ8216" s="15">
        <v>1</v>
      </c>
      <c r="BA8216" s="13" t="s">
        <v>19984</v>
      </c>
      <c r="BB8216" s="13" t="s">
        <v>19985</v>
      </c>
      <c r="BC8216" s="13" t="s">
        <v>43092</v>
      </c>
      <c r="BD8216" s="13" t="s">
        <v>14306</v>
      </c>
      <c r="BE8216" s="13" t="s">
        <v>5055</v>
      </c>
      <c r="BF8216" s="13" t="s">
        <v>14307</v>
      </c>
      <c r="BG8216" s="13" t="s">
        <v>6383</v>
      </c>
      <c r="BH8216" s="13">
        <v>140</v>
      </c>
      <c r="BI8216" s="13" t="s">
        <v>19986</v>
      </c>
      <c r="BJ8216" s="13" t="s">
        <v>19987</v>
      </c>
      <c r="BK8216" s="13" t="s">
        <v>19988</v>
      </c>
      <c r="BL8216" s="13" t="s">
        <v>35208</v>
      </c>
      <c r="BM8216" s="13" t="s">
        <v>35208</v>
      </c>
      <c r="BN8216" s="13" t="s">
        <v>6388</v>
      </c>
    </row>
    <row r="8217" spans="1:66">
      <c r="A8217">
        <v>-7.3851600000000003E-2</v>
      </c>
      <c r="B8217">
        <v>0.19072500000000001</v>
      </c>
      <c r="C8217">
        <v>-0.13833799999999999</v>
      </c>
      <c r="D8217">
        <v>-2.1297E-2</v>
      </c>
      <c r="E8217">
        <v>0.20496</v>
      </c>
      <c r="F8217">
        <v>-0.21424099999999999</v>
      </c>
      <c r="G8217">
        <v>-0.24926200000000001</v>
      </c>
      <c r="H8217">
        <v>0.18806600000000001</v>
      </c>
      <c r="I8217">
        <v>2.7774099999999999E-2</v>
      </c>
      <c r="J8217">
        <v>-3.9937100000000001E-3</v>
      </c>
      <c r="K8217">
        <v>0.11480700000000001</v>
      </c>
      <c r="L8217">
        <v>-0.12039800000000001</v>
      </c>
      <c r="M8217">
        <v>-1.3932399999999999E-2</v>
      </c>
      <c r="N8217">
        <v>7.7267699999999995E-2</v>
      </c>
      <c r="O8217">
        <v>3.6646499999999999E-2</v>
      </c>
      <c r="P8217">
        <v>0.22373599999999999</v>
      </c>
      <c r="Q8217">
        <v>5.4153600000000001E-3</v>
      </c>
      <c r="R8217">
        <v>0.15759500000000001</v>
      </c>
      <c r="S8217">
        <v>0.159105</v>
      </c>
      <c r="T8217">
        <v>0.42392600000000003</v>
      </c>
      <c r="U8217">
        <v>-0.131995</v>
      </c>
      <c r="V8217">
        <v>-0.264739</v>
      </c>
      <c r="W8217">
        <v>-0.250695</v>
      </c>
      <c r="X8217">
        <v>-0.30578</v>
      </c>
      <c r="Y8217">
        <v>-2.1361100000000001E-2</v>
      </c>
      <c r="Z8217">
        <v>0.177174</v>
      </c>
      <c r="AA8217">
        <v>1.66153E-2</v>
      </c>
      <c r="AB8217">
        <v>1.70639E-2</v>
      </c>
      <c r="AC8217">
        <v>0.45768300000000001</v>
      </c>
      <c r="AD8217">
        <v>0.26656999999999997</v>
      </c>
      <c r="AE8217">
        <v>0.411084</v>
      </c>
      <c r="AF8217">
        <v>0.71358200000000005</v>
      </c>
      <c r="AG8217">
        <v>0.73106899999999997</v>
      </c>
      <c r="AH8217">
        <v>0.61088100000000001</v>
      </c>
      <c r="AI8217">
        <v>0.80520700000000001</v>
      </c>
      <c r="AJ8217">
        <v>1.0243599999999999</v>
      </c>
      <c r="AK8217">
        <v>-0.29994500000000002</v>
      </c>
      <c r="AL8217">
        <v>-0.255523</v>
      </c>
      <c r="AM8217">
        <v>-0.20442099999999999</v>
      </c>
      <c r="AN8217">
        <v>-0.35178799999999999</v>
      </c>
      <c r="AO8217">
        <v>0.33391700000000002</v>
      </c>
      <c r="AP8217">
        <v>0.15970400000000001</v>
      </c>
      <c r="AQ8217">
        <v>0.32854800000000001</v>
      </c>
      <c r="AR8217">
        <v>0.45034800000000003</v>
      </c>
      <c r="AS8217">
        <v>0.15773699999999999</v>
      </c>
      <c r="AT8217">
        <v>2.70485E-2</v>
      </c>
      <c r="AU8217" s="19" t="s">
        <v>6389</v>
      </c>
      <c r="AV8217">
        <v>1.87849</v>
      </c>
      <c r="AW8217">
        <v>0.304703</v>
      </c>
      <c r="AX8217" s="17" t="s">
        <v>6378</v>
      </c>
      <c r="AY8217" s="16" t="s">
        <v>6389</v>
      </c>
      <c r="AZ8217" s="16">
        <v>1</v>
      </c>
      <c r="BA8217" t="s">
        <v>31754</v>
      </c>
      <c r="BB8217">
        <v>833</v>
      </c>
      <c r="BC8217" t="s">
        <v>31754</v>
      </c>
      <c r="BD8217" t="s">
        <v>31754</v>
      </c>
      <c r="BE8217" t="s">
        <v>31755</v>
      </c>
      <c r="BF8217" t="s">
        <v>31756</v>
      </c>
      <c r="BG8217" t="s">
        <v>6383</v>
      </c>
      <c r="BH8217">
        <v>833</v>
      </c>
      <c r="BI8217" t="s">
        <v>31757</v>
      </c>
      <c r="BJ8217" t="s">
        <v>31758</v>
      </c>
      <c r="BK8217" t="s">
        <v>31759</v>
      </c>
      <c r="BL8217" t="s">
        <v>35208</v>
      </c>
      <c r="BM8217" t="s">
        <v>35208</v>
      </c>
      <c r="BN8217" t="s">
        <v>6388</v>
      </c>
    </row>
    <row r="8218" spans="1:66">
      <c r="A8218" s="13">
        <v>-0.124949</v>
      </c>
      <c r="B8218" s="13">
        <v>3.2603600000000003E-2</v>
      </c>
      <c r="C8218" s="13">
        <v>8.4209999999999993E-2</v>
      </c>
      <c r="D8218" s="13">
        <v>-0.23394899999999999</v>
      </c>
      <c r="E8218" s="13">
        <v>-0.13250600000000001</v>
      </c>
      <c r="F8218" s="13">
        <v>0.30736999999999998</v>
      </c>
      <c r="G8218" s="13">
        <v>-8.8045499999999995E-3</v>
      </c>
      <c r="H8218" s="13">
        <v>-0.14393</v>
      </c>
      <c r="I8218" s="13">
        <v>0.13885900000000001</v>
      </c>
      <c r="J8218" s="13">
        <v>-0.12483</v>
      </c>
      <c r="K8218" s="13">
        <v>-8.4954600000000005E-2</v>
      </c>
      <c r="L8218" s="13">
        <v>0.18912699999999999</v>
      </c>
      <c r="M8218" s="13">
        <v>-0.41727799999999998</v>
      </c>
      <c r="N8218" s="13">
        <v>-0.14774799999999999</v>
      </c>
      <c r="O8218" s="13">
        <v>0.45734799999999998</v>
      </c>
      <c r="P8218" s="13">
        <v>-0.302921</v>
      </c>
      <c r="Q8218" s="13">
        <v>-0.119342</v>
      </c>
      <c r="R8218" s="13">
        <v>0.15987899999999999</v>
      </c>
      <c r="S8218" s="13">
        <v>0.45102700000000001</v>
      </c>
      <c r="T8218" s="13">
        <v>-0.274337</v>
      </c>
      <c r="U8218" s="13">
        <v>-0.26781500000000003</v>
      </c>
      <c r="V8218" s="13">
        <v>2.3238399999999999E-2</v>
      </c>
      <c r="W8218" s="13">
        <v>0.38465199999999999</v>
      </c>
      <c r="X8218" s="13">
        <v>-3.9835700000000002E-2</v>
      </c>
      <c r="Y8218" s="13">
        <v>-0.44869599999999998</v>
      </c>
      <c r="Z8218" s="13">
        <v>4.26939E-2</v>
      </c>
      <c r="AA8218" s="13">
        <v>0.31528299999999998</v>
      </c>
      <c r="AB8218" s="13">
        <v>-8.8156600000000002E-2</v>
      </c>
      <c r="AC8218" s="13">
        <v>1.7838199999999999E-2</v>
      </c>
      <c r="AD8218" s="13">
        <v>0.48599500000000001</v>
      </c>
      <c r="AE8218" s="13">
        <v>6.8567400000000001E-2</v>
      </c>
      <c r="AF8218" s="13">
        <v>-0.28689500000000001</v>
      </c>
      <c r="AG8218" s="13">
        <v>0.28458899999999998</v>
      </c>
      <c r="AH8218" s="13">
        <v>0.50460099999999997</v>
      </c>
      <c r="AI8218" s="13">
        <v>0.34217399999999998</v>
      </c>
      <c r="AJ8218" s="13">
        <v>6.8015099999999995E-2</v>
      </c>
      <c r="AK8218" s="13">
        <v>0.11391</v>
      </c>
      <c r="AL8218" s="13">
        <v>0.288053</v>
      </c>
      <c r="AM8218" s="13">
        <v>0.16622600000000001</v>
      </c>
      <c r="AN8218" s="13">
        <v>-1.24315E-2</v>
      </c>
      <c r="AO8218" s="13">
        <v>0.387766</v>
      </c>
      <c r="AP8218" s="13">
        <v>0.53936499999999998</v>
      </c>
      <c r="AQ8218" s="13">
        <v>0.39840100000000001</v>
      </c>
      <c r="AR8218" s="13">
        <v>-0.15196399999999999</v>
      </c>
      <c r="AS8218" s="13">
        <v>3.1658100000000002E-2</v>
      </c>
      <c r="AT8218" s="13">
        <v>-8.5210400000000006E-3</v>
      </c>
      <c r="AU8218" s="20" t="s">
        <v>6389</v>
      </c>
      <c r="AV8218" s="13">
        <v>1.5081899999999999</v>
      </c>
      <c r="AW8218" s="13">
        <v>0.217889</v>
      </c>
      <c r="AX8218" s="14" t="s">
        <v>6378</v>
      </c>
      <c r="AY8218" s="16" t="s">
        <v>6389</v>
      </c>
      <c r="AZ8218" s="15">
        <v>1</v>
      </c>
      <c r="BA8218" s="13" t="s">
        <v>43093</v>
      </c>
      <c r="BB8218" s="13" t="s">
        <v>43094</v>
      </c>
      <c r="BC8218" s="13" t="s">
        <v>37355</v>
      </c>
      <c r="BD8218" s="13" t="s">
        <v>37355</v>
      </c>
      <c r="BE8218" s="13" t="s">
        <v>9498</v>
      </c>
      <c r="BF8218" s="13" t="s">
        <v>9499</v>
      </c>
      <c r="BG8218" s="13" t="s">
        <v>6383</v>
      </c>
      <c r="BH8218" s="13">
        <v>96</v>
      </c>
      <c r="BI8218" s="13" t="s">
        <v>43095</v>
      </c>
      <c r="BJ8218" s="13" t="s">
        <v>43096</v>
      </c>
      <c r="BK8218" s="13" t="s">
        <v>22989</v>
      </c>
      <c r="BL8218" s="13" t="s">
        <v>35208</v>
      </c>
      <c r="BM8218" s="13" t="s">
        <v>35208</v>
      </c>
      <c r="BN8218" s="13" t="s">
        <v>6388</v>
      </c>
    </row>
    <row r="8219" spans="1:66">
      <c r="A8219">
        <v>0.28447499999999998</v>
      </c>
      <c r="B8219">
        <v>-0.50488500000000003</v>
      </c>
      <c r="C8219">
        <v>0.107442</v>
      </c>
      <c r="D8219">
        <v>0.171657</v>
      </c>
      <c r="E8219">
        <v>-0.40792899999999999</v>
      </c>
      <c r="F8219">
        <v>0.16342699999999999</v>
      </c>
      <c r="G8219">
        <v>-0.21527299999999999</v>
      </c>
      <c r="H8219">
        <v>-0.24513099999999999</v>
      </c>
      <c r="I8219">
        <v>0.37281599999999998</v>
      </c>
      <c r="J8219">
        <v>-0.31060100000000002</v>
      </c>
      <c r="K8219">
        <v>-1.5758000000000001E-2</v>
      </c>
      <c r="L8219">
        <v>0.26850299999999999</v>
      </c>
      <c r="M8219">
        <v>-0.31189800000000001</v>
      </c>
      <c r="N8219">
        <v>-0.14929700000000001</v>
      </c>
      <c r="O8219">
        <v>0.423124</v>
      </c>
      <c r="P8219">
        <v>-0.27259699999999998</v>
      </c>
      <c r="Q8219">
        <v>-0.189497</v>
      </c>
      <c r="R8219">
        <v>0.33704600000000001</v>
      </c>
      <c r="S8219">
        <v>0.42403299999999999</v>
      </c>
      <c r="T8219">
        <v>-0.26338200000000001</v>
      </c>
      <c r="U8219">
        <v>-0.28320699999999999</v>
      </c>
      <c r="V8219">
        <v>0.206958</v>
      </c>
      <c r="W8219">
        <v>0.56669800000000004</v>
      </c>
      <c r="X8219">
        <v>-0.151701</v>
      </c>
      <c r="Y8219">
        <v>-0.38275599999999999</v>
      </c>
      <c r="Z8219">
        <v>0.14169399999999999</v>
      </c>
      <c r="AA8219">
        <v>0.152697</v>
      </c>
      <c r="AB8219">
        <v>-0.29523500000000003</v>
      </c>
      <c r="AC8219">
        <v>-0.17349999999999999</v>
      </c>
      <c r="AD8219">
        <v>-0.24435100000000001</v>
      </c>
      <c r="AE8219">
        <v>-0.19738900000000001</v>
      </c>
      <c r="AF8219">
        <v>-0.41000599999999998</v>
      </c>
      <c r="AG8219">
        <v>-0.30979499999999999</v>
      </c>
      <c r="AH8219">
        <v>-0.12939300000000001</v>
      </c>
      <c r="AI8219">
        <v>-4.6544200000000001E-2</v>
      </c>
      <c r="AJ8219">
        <v>-0.61324800000000002</v>
      </c>
      <c r="AK8219">
        <v>-7.8783800000000001E-2</v>
      </c>
      <c r="AL8219">
        <v>-0.23369100000000001</v>
      </c>
      <c r="AM8219">
        <v>-0.48114000000000001</v>
      </c>
      <c r="AN8219">
        <v>-0.50295699999999999</v>
      </c>
      <c r="AO8219">
        <v>-0.19609099999999999</v>
      </c>
      <c r="AP8219">
        <v>-4.8510200000000003E-2</v>
      </c>
      <c r="AQ8219">
        <v>-0.12162100000000001</v>
      </c>
      <c r="AR8219">
        <v>-0.267432</v>
      </c>
      <c r="AS8219">
        <v>7.7564099999999997E-2</v>
      </c>
      <c r="AT8219">
        <v>2.46474E-2</v>
      </c>
      <c r="AU8219" s="19" t="s">
        <v>6389</v>
      </c>
      <c r="AV8219">
        <v>2.0311599999999999</v>
      </c>
      <c r="AW8219">
        <v>-0.250446</v>
      </c>
      <c r="AX8219" s="17" t="s">
        <v>6377</v>
      </c>
      <c r="AY8219" s="16" t="s">
        <v>6389</v>
      </c>
      <c r="AZ8219" s="16">
        <v>1</v>
      </c>
      <c r="BA8219" t="s">
        <v>7957</v>
      </c>
      <c r="BB8219" t="s">
        <v>7958</v>
      </c>
      <c r="BC8219" t="s">
        <v>7959</v>
      </c>
      <c r="BD8219" t="s">
        <v>7959</v>
      </c>
      <c r="BE8219" t="s">
        <v>3639</v>
      </c>
      <c r="BF8219" t="s">
        <v>7960</v>
      </c>
      <c r="BG8219" t="s">
        <v>6383</v>
      </c>
      <c r="BH8219">
        <v>483</v>
      </c>
      <c r="BI8219" t="s">
        <v>7961</v>
      </c>
      <c r="BJ8219" t="s">
        <v>43097</v>
      </c>
      <c r="BK8219" t="s">
        <v>7963</v>
      </c>
      <c r="BL8219" t="s">
        <v>35208</v>
      </c>
      <c r="BM8219" t="s">
        <v>35208</v>
      </c>
      <c r="BN8219" t="s">
        <v>6388</v>
      </c>
    </row>
    <row r="8220" spans="1:66">
      <c r="A8220" s="13">
        <v>3.3426499999999998E-2</v>
      </c>
      <c r="B8220" s="13">
        <v>0.27861799999999998</v>
      </c>
      <c r="C8220" s="13">
        <v>-0.38924799999999998</v>
      </c>
      <c r="D8220" s="13">
        <v>0.131161</v>
      </c>
      <c r="E8220" s="13">
        <v>0.21038899999999999</v>
      </c>
      <c r="F8220" s="13">
        <v>-0.41922700000000002</v>
      </c>
      <c r="G8220" s="13" t="s">
        <v>730</v>
      </c>
      <c r="H8220" s="13" t="s">
        <v>730</v>
      </c>
      <c r="I8220" s="13" t="s">
        <v>730</v>
      </c>
      <c r="J8220" s="13">
        <v>0.295074</v>
      </c>
      <c r="K8220" s="13">
        <v>9.4399700000000003E-2</v>
      </c>
      <c r="L8220" s="13">
        <v>-0.50342399999999998</v>
      </c>
      <c r="M8220" s="13">
        <v>-9.2136200000000001E-2</v>
      </c>
      <c r="N8220" s="13">
        <v>0.168129</v>
      </c>
      <c r="O8220" s="13">
        <v>-4.53794E-2</v>
      </c>
      <c r="P8220" s="13">
        <v>0.632355</v>
      </c>
      <c r="Q8220" s="13">
        <v>-0.58730899999999997</v>
      </c>
      <c r="R8220" s="13">
        <v>5.5557500000000003E-2</v>
      </c>
      <c r="S8220" s="13">
        <v>4.9704199999999997E-2</v>
      </c>
      <c r="T8220" s="13">
        <v>0.63758599999999999</v>
      </c>
      <c r="U8220" s="13" t="s">
        <v>730</v>
      </c>
      <c r="V8220" s="13" t="s">
        <v>730</v>
      </c>
      <c r="W8220" s="13" t="s">
        <v>730</v>
      </c>
      <c r="X8220" s="13" t="s">
        <v>730</v>
      </c>
      <c r="Y8220" s="13">
        <v>-0.38217699999999999</v>
      </c>
      <c r="Z8220" s="13">
        <v>-1.5468700000000001E-3</v>
      </c>
      <c r="AA8220" s="13">
        <v>-0.59602500000000003</v>
      </c>
      <c r="AB8220" s="13">
        <v>0.28430699999999998</v>
      </c>
      <c r="AC8220" s="13">
        <v>0.74389400000000006</v>
      </c>
      <c r="AD8220" s="13">
        <v>0.66814200000000001</v>
      </c>
      <c r="AE8220" s="13">
        <v>0.957924</v>
      </c>
      <c r="AF8220" s="13">
        <v>1.1537599999999999</v>
      </c>
      <c r="AG8220" s="13">
        <v>0.61926199999999998</v>
      </c>
      <c r="AH8220" s="13">
        <v>0.547323</v>
      </c>
      <c r="AI8220" s="13">
        <v>0.939697</v>
      </c>
      <c r="AJ8220" s="13">
        <v>1.15591</v>
      </c>
      <c r="AK8220" s="13" t="s">
        <v>730</v>
      </c>
      <c r="AL8220" s="13" t="s">
        <v>730</v>
      </c>
      <c r="AM8220" s="13" t="s">
        <v>730</v>
      </c>
      <c r="AN8220" s="13" t="s">
        <v>730</v>
      </c>
      <c r="AO8220" s="13">
        <v>0.162214</v>
      </c>
      <c r="AP8220" s="13">
        <v>0.41435300000000003</v>
      </c>
      <c r="AQ8220" s="13">
        <v>0.47166200000000003</v>
      </c>
      <c r="AR8220" s="13">
        <v>0.68799900000000003</v>
      </c>
      <c r="AS8220" s="13">
        <v>8.4752400000000006E-2</v>
      </c>
      <c r="AT8220" s="13">
        <v>-3.2971300000000002E-2</v>
      </c>
      <c r="AU8220" s="20" t="s">
        <v>6389</v>
      </c>
      <c r="AV8220" s="13">
        <v>2.0338599999999998</v>
      </c>
      <c r="AW8220" s="13">
        <v>0.52708100000000002</v>
      </c>
      <c r="AX8220" s="14" t="s">
        <v>6378</v>
      </c>
      <c r="AY8220" s="16" t="s">
        <v>6389</v>
      </c>
      <c r="AZ8220" s="15">
        <v>1</v>
      </c>
      <c r="BA8220" s="13" t="s">
        <v>17086</v>
      </c>
      <c r="BB8220" s="13">
        <v>27</v>
      </c>
      <c r="BC8220" s="13" t="s">
        <v>17086</v>
      </c>
      <c r="BD8220" s="13" t="s">
        <v>17086</v>
      </c>
      <c r="BE8220" s="13"/>
      <c r="BF8220" s="13" t="s">
        <v>2247</v>
      </c>
      <c r="BG8220" s="13" t="s">
        <v>6383</v>
      </c>
      <c r="BH8220" s="13">
        <v>27</v>
      </c>
      <c r="BI8220" s="13" t="s">
        <v>43098</v>
      </c>
      <c r="BJ8220" s="13" t="s">
        <v>43099</v>
      </c>
      <c r="BK8220" s="13" t="s">
        <v>43100</v>
      </c>
      <c r="BL8220" s="13" t="s">
        <v>35208</v>
      </c>
      <c r="BM8220" s="13" t="s">
        <v>35208</v>
      </c>
      <c r="BN8220" s="13" t="s">
        <v>6388</v>
      </c>
    </row>
    <row r="8221" spans="1:66">
      <c r="A8221">
        <v>-0.29668</v>
      </c>
      <c r="B8221">
        <v>0.13700499999999999</v>
      </c>
      <c r="C8221">
        <v>0.119365</v>
      </c>
      <c r="D8221">
        <v>0.199709</v>
      </c>
      <c r="E8221">
        <v>0.233713</v>
      </c>
      <c r="F8221">
        <v>-0.56559599999999999</v>
      </c>
      <c r="G8221">
        <v>4.8148299999999998E-2</v>
      </c>
      <c r="H8221">
        <v>0.22318299999999999</v>
      </c>
      <c r="I8221">
        <v>-0.32417200000000002</v>
      </c>
      <c r="J8221" t="s">
        <v>730</v>
      </c>
      <c r="K8221" t="s">
        <v>730</v>
      </c>
      <c r="L8221" t="s">
        <v>730</v>
      </c>
      <c r="M8221">
        <v>0.46610600000000002</v>
      </c>
      <c r="N8221">
        <v>7.3878399999999997E-2</v>
      </c>
      <c r="O8221">
        <v>-0.86844200000000005</v>
      </c>
      <c r="P8221">
        <v>0.36290699999999998</v>
      </c>
      <c r="Q8221">
        <v>-0.47714800000000002</v>
      </c>
      <c r="R8221">
        <v>0.57469499999999996</v>
      </c>
      <c r="S8221">
        <v>-0.32611000000000001</v>
      </c>
      <c r="T8221">
        <v>0.43813800000000003</v>
      </c>
      <c r="U8221">
        <v>-0.14615600000000001</v>
      </c>
      <c r="V8221">
        <v>0.62919700000000001</v>
      </c>
      <c r="W8221">
        <v>-9.2994800000000002E-2</v>
      </c>
      <c r="X8221">
        <v>0.52666100000000005</v>
      </c>
      <c r="Y8221" t="s">
        <v>730</v>
      </c>
      <c r="Z8221" t="s">
        <v>730</v>
      </c>
      <c r="AA8221" t="s">
        <v>730</v>
      </c>
      <c r="AB8221" t="s">
        <v>730</v>
      </c>
      <c r="AC8221">
        <v>0.52225999999999995</v>
      </c>
      <c r="AD8221">
        <v>1.0670299999999999</v>
      </c>
      <c r="AE8221">
        <v>0.78244899999999995</v>
      </c>
      <c r="AF8221">
        <v>0.76755399999999996</v>
      </c>
      <c r="AG8221">
        <v>0.61233599999999999</v>
      </c>
      <c r="AH8221">
        <v>0.69210099999999997</v>
      </c>
      <c r="AI8221">
        <v>0.80215800000000004</v>
      </c>
      <c r="AJ8221">
        <v>0.94996700000000001</v>
      </c>
      <c r="AK8221">
        <v>0.17840300000000001</v>
      </c>
      <c r="AL8221">
        <v>0.34571400000000002</v>
      </c>
      <c r="AM8221">
        <v>0.53693000000000002</v>
      </c>
      <c r="AN8221">
        <v>0.93876300000000001</v>
      </c>
      <c r="AO8221" t="s">
        <v>730</v>
      </c>
      <c r="AP8221" t="s">
        <v>730</v>
      </c>
      <c r="AQ8221" t="s">
        <v>730</v>
      </c>
      <c r="AR8221" t="s">
        <v>730</v>
      </c>
      <c r="AS8221">
        <v>9.5623299999999994E-2</v>
      </c>
      <c r="AT8221">
        <v>3.9817499999999999E-2</v>
      </c>
      <c r="AU8221" s="19" t="s">
        <v>6389</v>
      </c>
      <c r="AV8221">
        <v>1.47407</v>
      </c>
      <c r="AW8221">
        <v>0.42689300000000002</v>
      </c>
      <c r="AX8221" s="17" t="s">
        <v>6378</v>
      </c>
      <c r="AY8221" s="16" t="s">
        <v>6389</v>
      </c>
      <c r="AZ8221" s="16">
        <v>1</v>
      </c>
      <c r="BA8221" t="s">
        <v>43101</v>
      </c>
      <c r="BB8221" t="s">
        <v>11157</v>
      </c>
      <c r="BC8221" t="s">
        <v>11158</v>
      </c>
      <c r="BD8221" t="s">
        <v>11158</v>
      </c>
      <c r="BE8221" t="s">
        <v>43102</v>
      </c>
      <c r="BF8221" t="s">
        <v>43103</v>
      </c>
      <c r="BG8221" t="s">
        <v>6454</v>
      </c>
      <c r="BH8221">
        <v>198</v>
      </c>
      <c r="BI8221" t="s">
        <v>11161</v>
      </c>
      <c r="BJ8221" t="s">
        <v>43104</v>
      </c>
      <c r="BK8221" t="s">
        <v>43105</v>
      </c>
      <c r="BL8221" t="s">
        <v>35208</v>
      </c>
      <c r="BM8221" t="s">
        <v>35208</v>
      </c>
      <c r="BN8221" t="s">
        <v>6388</v>
      </c>
    </row>
    <row r="8222" spans="1:66">
      <c r="A8222" s="13">
        <v>-9.4135999999999997E-2</v>
      </c>
      <c r="B8222" s="13">
        <v>4.2285099999999999E-2</v>
      </c>
      <c r="C8222" s="13">
        <v>4.7431300000000003E-2</v>
      </c>
      <c r="D8222" s="13">
        <v>1.1684899999999999E-3</v>
      </c>
      <c r="E8222" s="13">
        <v>-1.32097E-2</v>
      </c>
      <c r="F8222" s="13">
        <v>1.19308E-2</v>
      </c>
      <c r="G8222" s="13">
        <v>3.8785699999999999E-2</v>
      </c>
      <c r="H8222" s="13">
        <v>-9.1076500000000005E-2</v>
      </c>
      <c r="I8222" s="13">
        <v>4.8137399999999997E-2</v>
      </c>
      <c r="J8222" s="13" t="s">
        <v>730</v>
      </c>
      <c r="K8222" s="13" t="s">
        <v>730</v>
      </c>
      <c r="L8222" s="13" t="s">
        <v>730</v>
      </c>
      <c r="M8222" s="13">
        <v>0.43664700000000001</v>
      </c>
      <c r="N8222" s="13">
        <v>-5.7742700000000001E-2</v>
      </c>
      <c r="O8222" s="13">
        <v>0.122001</v>
      </c>
      <c r="P8222" s="13">
        <v>0.121256</v>
      </c>
      <c r="Q8222" s="13">
        <v>0.46554899999999999</v>
      </c>
      <c r="R8222" s="13">
        <v>3.0496599999999999E-2</v>
      </c>
      <c r="S8222" s="13">
        <v>2.2220799999999999E-2</v>
      </c>
      <c r="T8222" s="13">
        <v>-0.35290300000000002</v>
      </c>
      <c r="U8222" s="13">
        <v>0.31468400000000002</v>
      </c>
      <c r="V8222" s="13">
        <v>1.45749E-2</v>
      </c>
      <c r="W8222" s="13">
        <v>0.136763</v>
      </c>
      <c r="X8222" s="13">
        <v>-0.18665799999999999</v>
      </c>
      <c r="Y8222" s="13" t="s">
        <v>730</v>
      </c>
      <c r="Z8222" s="13" t="s">
        <v>730</v>
      </c>
      <c r="AA8222" s="13" t="s">
        <v>730</v>
      </c>
      <c r="AB8222" s="13" t="s">
        <v>730</v>
      </c>
      <c r="AC8222" s="13">
        <v>0.20458000000000001</v>
      </c>
      <c r="AD8222" s="13">
        <v>4.4066500000000002E-2</v>
      </c>
      <c r="AE8222" s="13">
        <v>2.44388E-2</v>
      </c>
      <c r="AF8222" s="13">
        <v>-0.14005000000000001</v>
      </c>
      <c r="AG8222" s="13">
        <v>-0.23411100000000001</v>
      </c>
      <c r="AH8222" s="13">
        <v>-0.39654400000000001</v>
      </c>
      <c r="AI8222" s="13">
        <v>-0.432398</v>
      </c>
      <c r="AJ8222" s="13">
        <v>-0.28010000000000002</v>
      </c>
      <c r="AK8222" s="13">
        <v>-0.17161100000000001</v>
      </c>
      <c r="AL8222" s="13">
        <v>-0.162189</v>
      </c>
      <c r="AM8222" s="13">
        <v>-0.208893</v>
      </c>
      <c r="AN8222" s="13">
        <v>-4.8319599999999997E-2</v>
      </c>
      <c r="AO8222" s="13" t="s">
        <v>730</v>
      </c>
      <c r="AP8222" s="13" t="s">
        <v>730</v>
      </c>
      <c r="AQ8222" s="13" t="s">
        <v>730</v>
      </c>
      <c r="AR8222" s="13" t="s">
        <v>730</v>
      </c>
      <c r="AS8222" s="13">
        <v>6.2396199999999999E-2</v>
      </c>
      <c r="AT8222" s="13">
        <v>1.6379899999999999E-2</v>
      </c>
      <c r="AU8222" s="20" t="s">
        <v>6389</v>
      </c>
      <c r="AV8222" s="13">
        <v>1.3877900000000001</v>
      </c>
      <c r="AW8222" s="13">
        <v>-0.21695700000000001</v>
      </c>
      <c r="AX8222" s="14" t="s">
        <v>6377</v>
      </c>
      <c r="AY8222" s="16" t="s">
        <v>6389</v>
      </c>
      <c r="AZ8222" s="15">
        <v>1</v>
      </c>
      <c r="BA8222" s="13" t="s">
        <v>29490</v>
      </c>
      <c r="BB8222" s="13">
        <v>191</v>
      </c>
      <c r="BC8222" s="13" t="s">
        <v>29490</v>
      </c>
      <c r="BD8222" s="13" t="s">
        <v>29490</v>
      </c>
      <c r="BE8222" s="13" t="s">
        <v>29491</v>
      </c>
      <c r="BF8222" s="13" t="s">
        <v>29492</v>
      </c>
      <c r="BG8222" s="13" t="s">
        <v>6383</v>
      </c>
      <c r="BH8222" s="13">
        <v>191</v>
      </c>
      <c r="BI8222" s="13" t="s">
        <v>43106</v>
      </c>
      <c r="BJ8222" s="13" t="s">
        <v>43107</v>
      </c>
      <c r="BK8222" s="13" t="s">
        <v>43108</v>
      </c>
      <c r="BL8222" s="13" t="s">
        <v>35208</v>
      </c>
      <c r="BM8222" s="13" t="s">
        <v>35208</v>
      </c>
      <c r="BN8222" s="13" t="s">
        <v>6388</v>
      </c>
    </row>
    <row r="8223" spans="1:66">
      <c r="A8223">
        <v>-3.79619E-2</v>
      </c>
      <c r="B8223">
        <v>-9.9162E-2</v>
      </c>
      <c r="C8223">
        <v>0.127495</v>
      </c>
      <c r="D8223">
        <v>0.23863899999999999</v>
      </c>
      <c r="E8223">
        <v>-0.219996</v>
      </c>
      <c r="F8223">
        <v>-5.6561399999999998E-2</v>
      </c>
      <c r="G8223" t="s">
        <v>730</v>
      </c>
      <c r="H8223" t="s">
        <v>730</v>
      </c>
      <c r="I8223" t="s">
        <v>730</v>
      </c>
      <c r="J8223">
        <v>-4.9280599999999997E-3</v>
      </c>
      <c r="K8223">
        <v>-9.0210799999999994E-2</v>
      </c>
      <c r="L8223">
        <v>8.95315E-2</v>
      </c>
      <c r="M8223">
        <v>0.30198900000000001</v>
      </c>
      <c r="N8223">
        <v>0.60268500000000003</v>
      </c>
      <c r="O8223">
        <v>0.28275099999999997</v>
      </c>
      <c r="P8223">
        <v>-0.16165299999999999</v>
      </c>
      <c r="Q8223">
        <v>0.135936</v>
      </c>
      <c r="R8223">
        <v>0.18096899999999999</v>
      </c>
      <c r="S8223">
        <v>-0.215249</v>
      </c>
      <c r="T8223">
        <v>0.48682999999999998</v>
      </c>
      <c r="U8223" t="s">
        <v>730</v>
      </c>
      <c r="V8223" t="s">
        <v>730</v>
      </c>
      <c r="W8223" t="s">
        <v>730</v>
      </c>
      <c r="X8223" t="s">
        <v>730</v>
      </c>
      <c r="Y8223">
        <v>0.13190299999999999</v>
      </c>
      <c r="Z8223">
        <v>0.15216099999999999</v>
      </c>
      <c r="AA8223">
        <v>0.43352400000000002</v>
      </c>
      <c r="AB8223">
        <v>9.8736500000000005E-2</v>
      </c>
      <c r="AC8223">
        <v>-0.54759000000000002</v>
      </c>
      <c r="AD8223">
        <v>-0.22359699999999999</v>
      </c>
      <c r="AE8223">
        <v>-0.41201300000000002</v>
      </c>
      <c r="AF8223">
        <v>-3.1791E-2</v>
      </c>
      <c r="AG8223">
        <v>-0.85436000000000001</v>
      </c>
      <c r="AH8223">
        <v>-0.228655</v>
      </c>
      <c r="AI8223">
        <v>-0.30791400000000002</v>
      </c>
      <c r="AJ8223">
        <v>-0.37007699999999999</v>
      </c>
      <c r="AK8223" t="s">
        <v>730</v>
      </c>
      <c r="AL8223" t="s">
        <v>730</v>
      </c>
      <c r="AM8223" t="s">
        <v>730</v>
      </c>
      <c r="AN8223" t="s">
        <v>730</v>
      </c>
      <c r="AO8223">
        <v>2.5623099999999999E-4</v>
      </c>
      <c r="AP8223">
        <v>-6.8502499999999994E-2</v>
      </c>
      <c r="AQ8223">
        <v>0.111845</v>
      </c>
      <c r="AR8223">
        <v>0.14130400000000001</v>
      </c>
      <c r="AS8223">
        <v>0.39667799999999998</v>
      </c>
      <c r="AT8223">
        <v>9.9197199999999999E-2</v>
      </c>
      <c r="AU8223" s="19" t="s">
        <v>6389</v>
      </c>
      <c r="AV8223">
        <v>2.0501399999999999</v>
      </c>
      <c r="AW8223">
        <v>-0.32410299999999997</v>
      </c>
      <c r="AX8223" s="17" t="s">
        <v>6377</v>
      </c>
      <c r="AY8223" s="16" t="s">
        <v>6389</v>
      </c>
      <c r="AZ8223" s="16">
        <v>1</v>
      </c>
      <c r="BA8223" t="s">
        <v>43109</v>
      </c>
      <c r="BB8223" t="s">
        <v>43110</v>
      </c>
      <c r="BC8223" t="s">
        <v>43111</v>
      </c>
      <c r="BD8223" t="s">
        <v>43111</v>
      </c>
      <c r="BE8223" t="s">
        <v>43112</v>
      </c>
      <c r="BF8223" t="s">
        <v>43113</v>
      </c>
      <c r="BG8223" t="s">
        <v>6383</v>
      </c>
      <c r="BH8223">
        <v>1192</v>
      </c>
      <c r="BI8223" t="s">
        <v>43114</v>
      </c>
      <c r="BJ8223" t="s">
        <v>43115</v>
      </c>
      <c r="BK8223" t="s">
        <v>43116</v>
      </c>
      <c r="BL8223" t="s">
        <v>35208</v>
      </c>
      <c r="BM8223" t="s">
        <v>35208</v>
      </c>
      <c r="BN8223" t="s">
        <v>6388</v>
      </c>
    </row>
    <row r="8224" spans="1:66">
      <c r="A8224" s="13" t="s">
        <v>730</v>
      </c>
      <c r="B8224" s="13" t="s">
        <v>730</v>
      </c>
      <c r="C8224" s="13" t="s">
        <v>730</v>
      </c>
      <c r="D8224" s="13">
        <v>6.74979E-2</v>
      </c>
      <c r="E8224" s="13">
        <v>-0.16280800000000001</v>
      </c>
      <c r="F8224" s="13">
        <v>8.2454600000000003E-2</v>
      </c>
      <c r="G8224" s="13">
        <v>0.16728699999999999</v>
      </c>
      <c r="H8224" s="13">
        <v>-0.32000299999999998</v>
      </c>
      <c r="I8224" s="13">
        <v>0.10566</v>
      </c>
      <c r="J8224" s="13" t="s">
        <v>730</v>
      </c>
      <c r="K8224" s="13" t="s">
        <v>730</v>
      </c>
      <c r="L8224" s="13" t="s">
        <v>730</v>
      </c>
      <c r="M8224" s="13" t="s">
        <v>730</v>
      </c>
      <c r="N8224" s="13" t="s">
        <v>730</v>
      </c>
      <c r="O8224" s="13" t="s">
        <v>730</v>
      </c>
      <c r="P8224" s="13" t="s">
        <v>730</v>
      </c>
      <c r="Q8224" s="13">
        <v>0.69213199999999997</v>
      </c>
      <c r="R8224" s="13">
        <v>0.19529099999999999</v>
      </c>
      <c r="S8224" s="13">
        <v>7.2875800000000004E-2</v>
      </c>
      <c r="T8224" s="13">
        <v>0.18082500000000001</v>
      </c>
      <c r="U8224" s="13">
        <v>0.44990200000000002</v>
      </c>
      <c r="V8224" s="13">
        <v>0.22698199999999999</v>
      </c>
      <c r="W8224" s="13">
        <v>-0.28342200000000001</v>
      </c>
      <c r="X8224" s="13">
        <v>0.16267300000000001</v>
      </c>
      <c r="Y8224" s="13" t="s">
        <v>730</v>
      </c>
      <c r="Z8224" s="13" t="s">
        <v>730</v>
      </c>
      <c r="AA8224" s="13" t="s">
        <v>730</v>
      </c>
      <c r="AB8224" s="13" t="s">
        <v>730</v>
      </c>
      <c r="AC8224" s="13" t="s">
        <v>730</v>
      </c>
      <c r="AD8224" s="13" t="s">
        <v>730</v>
      </c>
      <c r="AE8224" s="13" t="s">
        <v>730</v>
      </c>
      <c r="AF8224" s="13" t="s">
        <v>730</v>
      </c>
      <c r="AG8224" s="13">
        <v>-0.23935000000000001</v>
      </c>
      <c r="AH8224" s="13">
        <v>-0.80689299999999997</v>
      </c>
      <c r="AI8224" s="13">
        <v>-0.51509700000000003</v>
      </c>
      <c r="AJ8224" s="13">
        <v>0.27514699999999997</v>
      </c>
      <c r="AK8224" s="13">
        <v>-9.0362600000000001E-2</v>
      </c>
      <c r="AL8224" s="13">
        <v>-0.63941099999999995</v>
      </c>
      <c r="AM8224" s="13">
        <v>-0.31076700000000002</v>
      </c>
      <c r="AN8224" s="13">
        <v>0.22115899999999999</v>
      </c>
      <c r="AO8224" s="13" t="s">
        <v>730</v>
      </c>
      <c r="AP8224" s="13" t="s">
        <v>730</v>
      </c>
      <c r="AQ8224" s="13" t="s">
        <v>730</v>
      </c>
      <c r="AR8224" s="13" t="s">
        <v>730</v>
      </c>
      <c r="AS8224" s="13">
        <v>0.103423</v>
      </c>
      <c r="AT8224" s="13">
        <v>3.4451500000000003E-2</v>
      </c>
      <c r="AU8224" s="20" t="s">
        <v>6389</v>
      </c>
      <c r="AV8224" s="13">
        <v>1.58</v>
      </c>
      <c r="AW8224" s="13">
        <v>-0.29851699999999998</v>
      </c>
      <c r="AX8224" s="14" t="s">
        <v>6377</v>
      </c>
      <c r="AY8224" s="16" t="s">
        <v>6389</v>
      </c>
      <c r="AZ8224" s="15">
        <v>1</v>
      </c>
      <c r="BA8224" s="13" t="s">
        <v>36092</v>
      </c>
      <c r="BB8224" s="13" t="s">
        <v>43117</v>
      </c>
      <c r="BC8224" s="13" t="s">
        <v>11036</v>
      </c>
      <c r="BD8224" s="13" t="s">
        <v>11036</v>
      </c>
      <c r="BE8224" s="13" t="s">
        <v>3067</v>
      </c>
      <c r="BF8224" s="13" t="s">
        <v>3064</v>
      </c>
      <c r="BG8224" s="13" t="s">
        <v>6454</v>
      </c>
      <c r="BH8224" s="13">
        <v>398</v>
      </c>
      <c r="BI8224" s="13" t="s">
        <v>14979</v>
      </c>
      <c r="BJ8224" s="13" t="s">
        <v>43118</v>
      </c>
      <c r="BK8224" s="13" t="s">
        <v>14981</v>
      </c>
      <c r="BL8224" s="13" t="s">
        <v>35208</v>
      </c>
      <c r="BM8224" s="13" t="s">
        <v>35208</v>
      </c>
      <c r="BN8224" s="13" t="s">
        <v>6388</v>
      </c>
    </row>
    <row r="8225" spans="1:66">
      <c r="A8225">
        <v>2.1613400000000001E-2</v>
      </c>
      <c r="B8225">
        <v>-0.26214799999999999</v>
      </c>
      <c r="C8225">
        <v>0.202963</v>
      </c>
      <c r="D8225" t="s">
        <v>730</v>
      </c>
      <c r="E8225" t="s">
        <v>730</v>
      </c>
      <c r="F8225" t="s">
        <v>730</v>
      </c>
      <c r="G8225">
        <v>4.5044500000000001E-2</v>
      </c>
      <c r="H8225">
        <v>-0.35243400000000003</v>
      </c>
      <c r="I8225">
        <v>0.24491599999999999</v>
      </c>
      <c r="J8225">
        <v>9.1669000000000004E-3</v>
      </c>
      <c r="K8225">
        <v>-0.19281599999999999</v>
      </c>
      <c r="L8225">
        <v>0.161861</v>
      </c>
      <c r="M8225">
        <v>-0.10447099999999999</v>
      </c>
      <c r="N8225">
        <v>0.145674</v>
      </c>
      <c r="O8225">
        <v>0.51093599999999995</v>
      </c>
      <c r="P8225">
        <v>-0.177956</v>
      </c>
      <c r="Q8225" t="s">
        <v>730</v>
      </c>
      <c r="R8225" t="s">
        <v>730</v>
      </c>
      <c r="S8225" t="s">
        <v>730</v>
      </c>
      <c r="T8225" t="s">
        <v>730</v>
      </c>
      <c r="U8225">
        <v>-0.111</v>
      </c>
      <c r="V8225">
        <v>0.23278399999999999</v>
      </c>
      <c r="W8225">
        <v>0.697214</v>
      </c>
      <c r="X8225">
        <v>1.53291E-2</v>
      </c>
      <c r="Y8225">
        <v>-0.160603</v>
      </c>
      <c r="Z8225">
        <v>0.17379600000000001</v>
      </c>
      <c r="AA8225">
        <v>0.52393599999999996</v>
      </c>
      <c r="AB8225">
        <v>-9.1343599999999997E-2</v>
      </c>
      <c r="AC8225">
        <v>-0.149673</v>
      </c>
      <c r="AD8225">
        <v>-8.6330500000000004E-2</v>
      </c>
      <c r="AE8225">
        <v>-0.36039599999999999</v>
      </c>
      <c r="AF8225">
        <v>-0.46440799999999999</v>
      </c>
      <c r="AG8225" t="s">
        <v>730</v>
      </c>
      <c r="AH8225" t="s">
        <v>730</v>
      </c>
      <c r="AI8225" t="s">
        <v>730</v>
      </c>
      <c r="AJ8225" t="s">
        <v>730</v>
      </c>
      <c r="AK8225">
        <v>-0.14304700000000001</v>
      </c>
      <c r="AL8225">
        <v>6.7605399999999996E-2</v>
      </c>
      <c r="AM8225">
        <v>-9.7509999999999999E-2</v>
      </c>
      <c r="AN8225">
        <v>-0.561531</v>
      </c>
      <c r="AO8225">
        <v>-0.12808900000000001</v>
      </c>
      <c r="AP8225">
        <v>-3.8375199999999998E-2</v>
      </c>
      <c r="AQ8225">
        <v>-0.22169</v>
      </c>
      <c r="AR8225">
        <v>-0.51016399999999995</v>
      </c>
      <c r="AS8225">
        <v>0.232126</v>
      </c>
      <c r="AT8225">
        <v>6.7702399999999996E-2</v>
      </c>
      <c r="AU8225" s="19" t="s">
        <v>6389</v>
      </c>
      <c r="AV8225">
        <v>1.7730399999999999</v>
      </c>
      <c r="AW8225">
        <v>-0.27410899999999999</v>
      </c>
      <c r="AX8225" s="17" t="s">
        <v>6377</v>
      </c>
      <c r="AY8225" s="16" t="s">
        <v>6389</v>
      </c>
      <c r="AZ8225" s="16">
        <v>1</v>
      </c>
      <c r="BA8225" t="s">
        <v>16228</v>
      </c>
      <c r="BB8225" t="s">
        <v>16229</v>
      </c>
      <c r="BC8225" t="s">
        <v>14485</v>
      </c>
      <c r="BD8225" t="s">
        <v>14485</v>
      </c>
      <c r="BE8225" t="s">
        <v>14486</v>
      </c>
      <c r="BF8225" t="s">
        <v>14487</v>
      </c>
      <c r="BG8225" t="s">
        <v>6383</v>
      </c>
      <c r="BH8225">
        <v>1563</v>
      </c>
      <c r="BI8225" t="s">
        <v>16230</v>
      </c>
      <c r="BJ8225" t="s">
        <v>43119</v>
      </c>
      <c r="BK8225" t="s">
        <v>16232</v>
      </c>
      <c r="BL8225" t="s">
        <v>35208</v>
      </c>
      <c r="BM8225" t="s">
        <v>35208</v>
      </c>
      <c r="BN8225" t="s">
        <v>6388</v>
      </c>
    </row>
    <row r="8226" spans="1:66">
      <c r="A8226" s="13">
        <v>-0.18501600000000001</v>
      </c>
      <c r="B8226" s="13">
        <v>5.7619299999999998E-2</v>
      </c>
      <c r="C8226" s="13">
        <v>0.110515</v>
      </c>
      <c r="D8226" s="13">
        <v>-0.136041</v>
      </c>
      <c r="E8226" s="13">
        <v>-1.44539E-2</v>
      </c>
      <c r="F8226" s="13">
        <v>0.13744500000000001</v>
      </c>
      <c r="G8226" s="13">
        <v>-0.106242</v>
      </c>
      <c r="H8226" s="13">
        <v>0.13458700000000001</v>
      </c>
      <c r="I8226" s="13">
        <v>-3.9167100000000003E-2</v>
      </c>
      <c r="J8226" s="13" t="s">
        <v>730</v>
      </c>
      <c r="K8226" s="13" t="s">
        <v>730</v>
      </c>
      <c r="L8226" s="13" t="s">
        <v>730</v>
      </c>
      <c r="M8226" s="13">
        <v>0.12979099999999999</v>
      </c>
      <c r="N8226" s="13">
        <v>0.13303100000000001</v>
      </c>
      <c r="O8226" s="13">
        <v>0.11389299999999999</v>
      </c>
      <c r="P8226" s="13">
        <v>0.111472</v>
      </c>
      <c r="Q8226" s="13">
        <v>0.138151</v>
      </c>
      <c r="R8226" s="13">
        <v>4.4032500000000002E-2</v>
      </c>
      <c r="S8226" s="13">
        <v>0.12703900000000001</v>
      </c>
      <c r="T8226" s="13">
        <v>8.5198800000000005E-2</v>
      </c>
      <c r="U8226" s="13">
        <v>8.9875700000000003E-2</v>
      </c>
      <c r="V8226" s="13">
        <v>0.20410300000000001</v>
      </c>
      <c r="W8226" s="13">
        <v>6.38823E-3</v>
      </c>
      <c r="X8226" s="13">
        <v>8.6644499999999999E-2</v>
      </c>
      <c r="Y8226" s="13" t="s">
        <v>730</v>
      </c>
      <c r="Z8226" s="13" t="s">
        <v>730</v>
      </c>
      <c r="AA8226" s="13" t="s">
        <v>730</v>
      </c>
      <c r="AB8226" s="13" t="s">
        <v>730</v>
      </c>
      <c r="AC8226" s="13">
        <v>-0.14646600000000001</v>
      </c>
      <c r="AD8226" s="13">
        <v>3.5600100000000003E-2</v>
      </c>
      <c r="AE8226" s="13">
        <v>-0.31235499999999999</v>
      </c>
      <c r="AF8226" s="13">
        <v>-7.1565599999999993E-2</v>
      </c>
      <c r="AG8226" s="13">
        <v>-0.11046</v>
      </c>
      <c r="AH8226" s="13">
        <v>-0.22984099999999999</v>
      </c>
      <c r="AI8226" s="13">
        <v>-0.22873599999999999</v>
      </c>
      <c r="AJ8226" s="13">
        <v>-0.155749</v>
      </c>
      <c r="AK8226" s="13">
        <v>-7.5923000000000004E-2</v>
      </c>
      <c r="AL8226" s="13">
        <v>-0.30188799999999999</v>
      </c>
      <c r="AM8226" s="13">
        <v>-0.22811200000000001</v>
      </c>
      <c r="AN8226" s="13">
        <v>1.50078E-2</v>
      </c>
      <c r="AO8226" s="13" t="s">
        <v>730</v>
      </c>
      <c r="AP8226" s="13" t="s">
        <v>730</v>
      </c>
      <c r="AQ8226" s="13" t="s">
        <v>730</v>
      </c>
      <c r="AR8226" s="13" t="s">
        <v>730</v>
      </c>
      <c r="AS8226" s="13">
        <v>0.206154</v>
      </c>
      <c r="AT8226" s="13">
        <v>4.0946499999999997E-2</v>
      </c>
      <c r="AU8226" s="20" t="s">
        <v>6389</v>
      </c>
      <c r="AV8226" s="13">
        <v>1.96879</v>
      </c>
      <c r="AW8226" s="13">
        <v>-0.214279</v>
      </c>
      <c r="AX8226" s="14" t="s">
        <v>6377</v>
      </c>
      <c r="AY8226" s="16" t="s">
        <v>6389</v>
      </c>
      <c r="AZ8226" s="15">
        <v>1</v>
      </c>
      <c r="BA8226" s="13" t="s">
        <v>3537</v>
      </c>
      <c r="BB8226" s="13" t="s">
        <v>26395</v>
      </c>
      <c r="BC8226" s="13" t="s">
        <v>26396</v>
      </c>
      <c r="BD8226" s="13" t="s">
        <v>26396</v>
      </c>
      <c r="BE8226" s="13" t="s">
        <v>500</v>
      </c>
      <c r="BF8226" s="13" t="s">
        <v>497</v>
      </c>
      <c r="BG8226" s="13" t="s">
        <v>6383</v>
      </c>
      <c r="BH8226" s="13">
        <v>605</v>
      </c>
      <c r="BI8226" s="13" t="s">
        <v>26397</v>
      </c>
      <c r="BJ8226" s="13" t="s">
        <v>43120</v>
      </c>
      <c r="BK8226" s="13" t="s">
        <v>26399</v>
      </c>
      <c r="BL8226" s="13" t="s">
        <v>35208</v>
      </c>
      <c r="BM8226" s="13" t="s">
        <v>35208</v>
      </c>
      <c r="BN8226" s="13" t="s">
        <v>6388</v>
      </c>
    </row>
    <row r="8227" spans="1:66">
      <c r="A8227">
        <v>0.179475</v>
      </c>
      <c r="B8227">
        <v>-0.228599</v>
      </c>
      <c r="C8227">
        <v>2.0150700000000001E-2</v>
      </c>
      <c r="D8227">
        <v>0.15712300000000001</v>
      </c>
      <c r="E8227">
        <v>-0.40389000000000003</v>
      </c>
      <c r="F8227">
        <v>0.175201</v>
      </c>
      <c r="G8227">
        <v>4.2109199999999999E-2</v>
      </c>
      <c r="H8227">
        <v>-0.34549600000000003</v>
      </c>
      <c r="I8227">
        <v>0.24287</v>
      </c>
      <c r="J8227">
        <v>-5.5491899999999999E-3</v>
      </c>
      <c r="K8227">
        <v>-9.7938899999999995E-2</v>
      </c>
      <c r="L8227">
        <v>9.6898799999999993E-2</v>
      </c>
      <c r="M8227">
        <v>-0.38030399999999998</v>
      </c>
      <c r="N8227">
        <v>1.3922199999999999E-2</v>
      </c>
      <c r="O8227">
        <v>0.29147899999999999</v>
      </c>
      <c r="P8227">
        <v>-1.6320099999999999E-3</v>
      </c>
      <c r="Q8227">
        <v>-0.52328399999999997</v>
      </c>
      <c r="R8227">
        <v>0.23602500000000001</v>
      </c>
      <c r="S8227">
        <v>0.43247200000000002</v>
      </c>
      <c r="T8227">
        <v>1.3639099999999999E-2</v>
      </c>
      <c r="U8227">
        <v>-0.53401299999999996</v>
      </c>
      <c r="V8227">
        <v>5.8780399999999997E-2</v>
      </c>
      <c r="W8227">
        <v>0.38682699999999998</v>
      </c>
      <c r="X8227">
        <v>-0.111564</v>
      </c>
      <c r="Y8227">
        <v>-8.8391800000000006E-2</v>
      </c>
      <c r="Z8227">
        <v>0.137242</v>
      </c>
      <c r="AA8227">
        <v>0.34048699999999998</v>
      </c>
      <c r="AB8227">
        <v>6.6429699999999994E-2</v>
      </c>
      <c r="AC8227">
        <v>-0.39940199999999998</v>
      </c>
      <c r="AD8227">
        <v>-0.170153</v>
      </c>
      <c r="AE8227">
        <v>-0.30921399999999999</v>
      </c>
      <c r="AF8227">
        <v>-0.44538499999999998</v>
      </c>
      <c r="AG8227">
        <v>-7.4662900000000004E-2</v>
      </c>
      <c r="AH8227">
        <v>-8.3344399999999999E-2</v>
      </c>
      <c r="AI8227">
        <v>-0.142654</v>
      </c>
      <c r="AJ8227">
        <v>-0.201514</v>
      </c>
      <c r="AK8227">
        <v>-0.157471</v>
      </c>
      <c r="AL8227">
        <v>-0.18681500000000001</v>
      </c>
      <c r="AM8227">
        <v>-8.5012500000000005E-2</v>
      </c>
      <c r="AN8227">
        <v>-0.36729699999999998</v>
      </c>
      <c r="AO8227">
        <v>2.36542E-2</v>
      </c>
      <c r="AP8227">
        <v>2.0150299999999999E-2</v>
      </c>
      <c r="AQ8227">
        <v>-0.134322</v>
      </c>
      <c r="AR8227">
        <v>-0.167378</v>
      </c>
      <c r="AS8227">
        <v>0.135321</v>
      </c>
      <c r="AT8227">
        <v>3.5102700000000001E-2</v>
      </c>
      <c r="AU8227" s="19" t="s">
        <v>6389</v>
      </c>
      <c r="AV8227">
        <v>1.6880299999999999</v>
      </c>
      <c r="AW8227">
        <v>-0.201183</v>
      </c>
      <c r="AX8227" s="17" t="s">
        <v>6377</v>
      </c>
      <c r="AY8227" s="16" t="s">
        <v>6389</v>
      </c>
      <c r="AZ8227" s="16">
        <v>1</v>
      </c>
      <c r="BA8227" t="s">
        <v>5634</v>
      </c>
      <c r="BB8227" t="s">
        <v>43121</v>
      </c>
      <c r="BC8227" t="s">
        <v>9067</v>
      </c>
      <c r="BD8227" t="s">
        <v>9067</v>
      </c>
      <c r="BE8227" t="s">
        <v>5635</v>
      </c>
      <c r="BF8227" t="s">
        <v>9068</v>
      </c>
      <c r="BG8227" t="s">
        <v>6383</v>
      </c>
      <c r="BH8227">
        <v>1164</v>
      </c>
      <c r="BI8227" t="s">
        <v>43122</v>
      </c>
      <c r="BJ8227" t="s">
        <v>43123</v>
      </c>
      <c r="BK8227" t="s">
        <v>43124</v>
      </c>
      <c r="BL8227" t="s">
        <v>35208</v>
      </c>
      <c r="BM8227" t="s">
        <v>35208</v>
      </c>
      <c r="BN8227" t="s">
        <v>6388</v>
      </c>
    </row>
    <row r="8228" spans="1:66">
      <c r="A8228" s="13">
        <v>0.26046000000000002</v>
      </c>
      <c r="B8228" s="13">
        <v>-0.166021</v>
      </c>
      <c r="C8228" s="13">
        <v>-0.13472700000000001</v>
      </c>
      <c r="D8228" s="13">
        <v>0.34632299999999999</v>
      </c>
      <c r="E8228" s="13">
        <v>-0.39497599999999999</v>
      </c>
      <c r="F8228" s="13">
        <v>-4.6649599999999999E-2</v>
      </c>
      <c r="G8228" s="13">
        <v>0.351078</v>
      </c>
      <c r="H8228" s="13">
        <v>-0.254944</v>
      </c>
      <c r="I8228" s="13">
        <v>-0.17386099999999999</v>
      </c>
      <c r="J8228" s="13">
        <v>-0.94617600000000002</v>
      </c>
      <c r="K8228" s="13">
        <v>0.15204500000000001</v>
      </c>
      <c r="L8228" s="13">
        <v>0.45401799999999998</v>
      </c>
      <c r="M8228" s="13">
        <v>3.9393499999999998E-2</v>
      </c>
      <c r="N8228" s="13">
        <v>2.2952899999999998E-2</v>
      </c>
      <c r="O8228" s="13">
        <v>-0.12107999999999999</v>
      </c>
      <c r="P8228" s="13">
        <v>-0.14181199999999999</v>
      </c>
      <c r="Q8228" s="13" t="s">
        <v>730</v>
      </c>
      <c r="R8228" s="13">
        <v>-0.25334400000000001</v>
      </c>
      <c r="S8228" s="13">
        <v>-0.52083800000000002</v>
      </c>
      <c r="T8228" s="13">
        <v>-1.0861700000000001</v>
      </c>
      <c r="U8228" s="13">
        <v>0.77856899999999996</v>
      </c>
      <c r="V8228" s="13">
        <v>0.159028</v>
      </c>
      <c r="W8228" s="13">
        <v>0.56859000000000004</v>
      </c>
      <c r="X8228" s="13">
        <v>0.31359599999999999</v>
      </c>
      <c r="Y8228" s="13">
        <v>-4.77654E-2</v>
      </c>
      <c r="Z8228" s="13">
        <v>0.14954200000000001</v>
      </c>
      <c r="AA8228" s="13">
        <v>4.8112500000000002E-2</v>
      </c>
      <c r="AB8228" s="13">
        <v>0.31484899999999999</v>
      </c>
      <c r="AC8228" s="13">
        <v>-8.5199700000000003E-2</v>
      </c>
      <c r="AD8228" s="13">
        <v>-0.23249700000000001</v>
      </c>
      <c r="AE8228" s="13">
        <v>-0.96195299999999995</v>
      </c>
      <c r="AF8228" s="13">
        <v>0.21165100000000001</v>
      </c>
      <c r="AG8228" s="13">
        <v>-0.71065500000000004</v>
      </c>
      <c r="AH8228" s="13">
        <v>-1.0808500000000001</v>
      </c>
      <c r="AI8228" s="13">
        <v>-0.210669</v>
      </c>
      <c r="AJ8228" s="13">
        <v>-0.17613000000000001</v>
      </c>
      <c r="AK8228" s="13">
        <v>-0.50532900000000003</v>
      </c>
      <c r="AL8228" s="13">
        <v>2.0951299999999999E-2</v>
      </c>
      <c r="AM8228" s="13">
        <v>0.42327999999999999</v>
      </c>
      <c r="AN8228" s="13">
        <v>-1.3506400000000001</v>
      </c>
      <c r="AO8228" s="13">
        <v>-0.46279599999999999</v>
      </c>
      <c r="AP8228" s="13">
        <v>-1.19503</v>
      </c>
      <c r="AQ8228" s="13">
        <v>-1.24333</v>
      </c>
      <c r="AR8228" s="13" t="s">
        <v>730</v>
      </c>
      <c r="AS8228" s="13">
        <v>5.19453E-2</v>
      </c>
      <c r="AT8228" s="13">
        <v>2.3431899999999999E-2</v>
      </c>
      <c r="AU8228" s="20" t="s">
        <v>6389</v>
      </c>
      <c r="AV8228" s="13">
        <v>2.0057200000000002</v>
      </c>
      <c r="AW8228" s="13">
        <v>-0.48685800000000001</v>
      </c>
      <c r="AX8228" s="14" t="s">
        <v>6377</v>
      </c>
      <c r="AY8228" s="16" t="s">
        <v>6389</v>
      </c>
      <c r="AZ8228" s="15">
        <v>1</v>
      </c>
      <c r="BA8228" s="13" t="s">
        <v>43125</v>
      </c>
      <c r="BB8228" s="13" t="s">
        <v>7191</v>
      </c>
      <c r="BC8228" s="13" t="s">
        <v>43126</v>
      </c>
      <c r="BD8228" s="13" t="s">
        <v>43126</v>
      </c>
      <c r="BE8228" s="13" t="s">
        <v>43127</v>
      </c>
      <c r="BF8228" s="13" t="s">
        <v>43128</v>
      </c>
      <c r="BG8228" s="13" t="s">
        <v>6383</v>
      </c>
      <c r="BH8228" s="13">
        <v>5</v>
      </c>
      <c r="BI8228" s="13" t="s">
        <v>43129</v>
      </c>
      <c r="BJ8228" s="13" t="s">
        <v>43130</v>
      </c>
      <c r="BK8228" s="13" t="s">
        <v>43131</v>
      </c>
      <c r="BL8228" s="13" t="s">
        <v>35208</v>
      </c>
      <c r="BM8228" s="13" t="s">
        <v>35208</v>
      </c>
      <c r="BN8228" s="13" t="s">
        <v>6388</v>
      </c>
    </row>
    <row r="8229" spans="1:66">
      <c r="A8229">
        <v>4.67517E-2</v>
      </c>
      <c r="B8229">
        <v>-0.25641000000000003</v>
      </c>
      <c r="C8229">
        <v>0.17618900000000001</v>
      </c>
      <c r="D8229">
        <v>0.214057</v>
      </c>
      <c r="E8229">
        <v>-0.114622</v>
      </c>
      <c r="F8229">
        <v>-0.12590399999999999</v>
      </c>
      <c r="G8229">
        <v>-0.147145</v>
      </c>
      <c r="H8229">
        <v>-2.54985E-2</v>
      </c>
      <c r="I8229">
        <v>0.15637499999999999</v>
      </c>
      <c r="J8229" t="s">
        <v>730</v>
      </c>
      <c r="K8229" t="s">
        <v>730</v>
      </c>
      <c r="L8229" t="s">
        <v>730</v>
      </c>
      <c r="M8229">
        <v>0.56111599999999995</v>
      </c>
      <c r="N8229">
        <v>0.20776700000000001</v>
      </c>
      <c r="O8229">
        <v>0.343636</v>
      </c>
      <c r="P8229">
        <v>0.29029500000000003</v>
      </c>
      <c r="Q8229">
        <v>0.66826700000000006</v>
      </c>
      <c r="R8229">
        <v>0.45021</v>
      </c>
      <c r="S8229">
        <v>0.18862799999999999</v>
      </c>
      <c r="T8229">
        <v>0.62891900000000001</v>
      </c>
      <c r="U8229">
        <v>0.699048</v>
      </c>
      <c r="V8229">
        <v>0.66062699999999996</v>
      </c>
      <c r="W8229">
        <v>0.20471</v>
      </c>
      <c r="X8229">
        <v>0.73029699999999997</v>
      </c>
      <c r="Y8229" t="s">
        <v>730</v>
      </c>
      <c r="Z8229" t="s">
        <v>730</v>
      </c>
      <c r="AA8229" t="s">
        <v>730</v>
      </c>
      <c r="AB8229" t="s">
        <v>730</v>
      </c>
      <c r="AC8229">
        <v>0.51487700000000003</v>
      </c>
      <c r="AD8229">
        <v>0.189859</v>
      </c>
      <c r="AE8229">
        <v>0.66125</v>
      </c>
      <c r="AF8229">
        <v>0.65112300000000001</v>
      </c>
      <c r="AG8229">
        <v>0.69974199999999998</v>
      </c>
      <c r="AH8229">
        <v>0.537578</v>
      </c>
      <c r="AI8229">
        <v>0.83826100000000003</v>
      </c>
      <c r="AJ8229">
        <v>0.64810500000000004</v>
      </c>
      <c r="AK8229">
        <v>0.69382200000000005</v>
      </c>
      <c r="AL8229">
        <v>0.400783</v>
      </c>
      <c r="AM8229">
        <v>0.54189399999999999</v>
      </c>
      <c r="AN8229">
        <v>0.66614399999999996</v>
      </c>
      <c r="AO8229" t="s">
        <v>730</v>
      </c>
      <c r="AP8229" t="s">
        <v>730</v>
      </c>
      <c r="AQ8229" t="s">
        <v>730</v>
      </c>
      <c r="AR8229" t="s">
        <v>730</v>
      </c>
      <c r="AS8229">
        <v>1.4650399999999999</v>
      </c>
      <c r="AT8229">
        <v>0.30995099999999998</v>
      </c>
      <c r="AU8229" s="19" t="s">
        <v>6378</v>
      </c>
      <c r="AV8229">
        <v>0.18017900000000001</v>
      </c>
      <c r="AW8229">
        <v>7.5597399999999995E-2</v>
      </c>
      <c r="AX8229" s="17" t="s">
        <v>6389</v>
      </c>
      <c r="AY8229" s="16" t="s">
        <v>6389</v>
      </c>
      <c r="AZ8229" s="16">
        <v>1</v>
      </c>
      <c r="BA8229" t="s">
        <v>42059</v>
      </c>
      <c r="BB8229" t="s">
        <v>43132</v>
      </c>
      <c r="BC8229" t="s">
        <v>42061</v>
      </c>
      <c r="BD8229" t="s">
        <v>42061</v>
      </c>
      <c r="BE8229" t="s">
        <v>42062</v>
      </c>
      <c r="BF8229" t="s">
        <v>42063</v>
      </c>
      <c r="BG8229" t="s">
        <v>6454</v>
      </c>
      <c r="BH8229">
        <v>367</v>
      </c>
      <c r="BI8229" t="s">
        <v>43133</v>
      </c>
      <c r="BJ8229" t="s">
        <v>43134</v>
      </c>
      <c r="BK8229" t="s">
        <v>43135</v>
      </c>
      <c r="BL8229" t="s">
        <v>35208</v>
      </c>
      <c r="BM8229" t="s">
        <v>35208</v>
      </c>
      <c r="BN8229" t="s">
        <v>6388</v>
      </c>
    </row>
    <row r="8230" spans="1:66">
      <c r="A8230" s="13">
        <v>-0.205287</v>
      </c>
      <c r="B8230" s="13">
        <v>-0.14516499999999999</v>
      </c>
      <c r="C8230" s="13">
        <v>0.29673100000000002</v>
      </c>
      <c r="D8230" s="13">
        <v>-0.17095299999999999</v>
      </c>
      <c r="E8230" s="13">
        <v>-0.63812599999999997</v>
      </c>
      <c r="F8230" s="13">
        <v>0.55502799999999997</v>
      </c>
      <c r="G8230" s="13" t="s">
        <v>730</v>
      </c>
      <c r="H8230" s="13" t="s">
        <v>730</v>
      </c>
      <c r="I8230" s="13" t="s">
        <v>730</v>
      </c>
      <c r="J8230" s="13" t="s">
        <v>730</v>
      </c>
      <c r="K8230" s="13" t="s">
        <v>730</v>
      </c>
      <c r="L8230" s="13" t="s">
        <v>730</v>
      </c>
      <c r="M8230" s="13">
        <v>8.9968000000000006E-2</v>
      </c>
      <c r="N8230" s="13">
        <v>0.116532</v>
      </c>
      <c r="O8230" s="13">
        <v>0.43491400000000002</v>
      </c>
      <c r="P8230" s="13">
        <v>-0.18088099999999999</v>
      </c>
      <c r="Q8230" s="13">
        <v>0.36275000000000002</v>
      </c>
      <c r="R8230" s="13">
        <v>0.25742999999999999</v>
      </c>
      <c r="S8230" s="13">
        <v>0.52446499999999996</v>
      </c>
      <c r="T8230" s="13">
        <v>0.31894099999999997</v>
      </c>
      <c r="U8230" s="13" t="s">
        <v>730</v>
      </c>
      <c r="V8230" s="13" t="s">
        <v>730</v>
      </c>
      <c r="W8230" s="13" t="s">
        <v>730</v>
      </c>
      <c r="X8230" s="13" t="s">
        <v>730</v>
      </c>
      <c r="Y8230" s="13" t="s">
        <v>730</v>
      </c>
      <c r="Z8230" s="13" t="s">
        <v>730</v>
      </c>
      <c r="AA8230" s="13" t="s">
        <v>730</v>
      </c>
      <c r="AB8230" s="13" t="s">
        <v>730</v>
      </c>
      <c r="AC8230" s="13">
        <v>-0.265038</v>
      </c>
      <c r="AD8230" s="13">
        <v>-0.41167300000000001</v>
      </c>
      <c r="AE8230" s="13">
        <v>8.3190700000000006E-2</v>
      </c>
      <c r="AF8230" s="13">
        <v>-0.20052200000000001</v>
      </c>
      <c r="AG8230" s="13">
        <v>-4.2005100000000002E-3</v>
      </c>
      <c r="AH8230" s="13">
        <v>-0.60474799999999995</v>
      </c>
      <c r="AI8230" s="13">
        <v>-0.49496099999999998</v>
      </c>
      <c r="AJ8230" s="13">
        <v>-0.29922399999999999</v>
      </c>
      <c r="AK8230" s="13" t="s">
        <v>730</v>
      </c>
      <c r="AL8230" s="13" t="s">
        <v>730</v>
      </c>
      <c r="AM8230" s="13" t="s">
        <v>730</v>
      </c>
      <c r="AN8230" s="13" t="s">
        <v>730</v>
      </c>
      <c r="AO8230" s="13" t="s">
        <v>730</v>
      </c>
      <c r="AP8230" s="13" t="s">
        <v>730</v>
      </c>
      <c r="AQ8230" s="13" t="s">
        <v>730</v>
      </c>
      <c r="AR8230" s="13" t="s">
        <v>730</v>
      </c>
      <c r="AS8230" s="13">
        <v>0.184942</v>
      </c>
      <c r="AT8230" s="13">
        <v>6.2622899999999995E-2</v>
      </c>
      <c r="AU8230" s="20" t="s">
        <v>6389</v>
      </c>
      <c r="AV8230" s="13">
        <v>2.0152600000000001</v>
      </c>
      <c r="AW8230" s="13">
        <v>-0.313803</v>
      </c>
      <c r="AX8230" s="14" t="s">
        <v>6377</v>
      </c>
      <c r="AY8230" s="16" t="s">
        <v>6389</v>
      </c>
      <c r="AZ8230" s="15">
        <v>1</v>
      </c>
      <c r="BA8230" s="13" t="s">
        <v>43136</v>
      </c>
      <c r="BB8230" s="13">
        <v>277</v>
      </c>
      <c r="BC8230" s="13" t="s">
        <v>43136</v>
      </c>
      <c r="BD8230" s="13" t="s">
        <v>43136</v>
      </c>
      <c r="BE8230" s="13"/>
      <c r="BF8230" s="13" t="s">
        <v>43137</v>
      </c>
      <c r="BG8230" s="13" t="s">
        <v>6383</v>
      </c>
      <c r="BH8230" s="13">
        <v>277</v>
      </c>
      <c r="BI8230" s="13" t="s">
        <v>43138</v>
      </c>
      <c r="BJ8230" s="13" t="s">
        <v>43139</v>
      </c>
      <c r="BK8230" s="13" t="s">
        <v>43140</v>
      </c>
      <c r="BL8230" s="13" t="s">
        <v>35208</v>
      </c>
      <c r="BM8230" s="13" t="s">
        <v>35208</v>
      </c>
      <c r="BN8230" s="13" t="s">
        <v>6388</v>
      </c>
    </row>
    <row r="8231" spans="1:66">
      <c r="A8231">
        <v>-2.7820100000000001E-3</v>
      </c>
      <c r="B8231">
        <v>-7.3111800000000005E-2</v>
      </c>
      <c r="C8231">
        <v>7.2230799999999998E-2</v>
      </c>
      <c r="D8231">
        <v>0.18282100000000001</v>
      </c>
      <c r="E8231">
        <v>-0.69549099999999997</v>
      </c>
      <c r="F8231">
        <v>0.31892399999999999</v>
      </c>
      <c r="G8231" t="s">
        <v>730</v>
      </c>
      <c r="H8231" t="s">
        <v>730</v>
      </c>
      <c r="I8231" t="s">
        <v>730</v>
      </c>
      <c r="J8231">
        <v>0.54461300000000001</v>
      </c>
      <c r="K8231">
        <v>-0.36606</v>
      </c>
      <c r="L8231">
        <v>-0.385577</v>
      </c>
      <c r="M8231">
        <v>0.196546</v>
      </c>
      <c r="N8231">
        <v>0.27025700000000002</v>
      </c>
      <c r="O8231">
        <v>0.35833399999999999</v>
      </c>
      <c r="P8231">
        <v>0.65213200000000004</v>
      </c>
      <c r="Q8231">
        <v>1.00667</v>
      </c>
      <c r="R8231">
        <v>0.69125599999999998</v>
      </c>
      <c r="S8231">
        <v>0.66487499999999999</v>
      </c>
      <c r="T8231">
        <v>0.820106</v>
      </c>
      <c r="U8231" t="s">
        <v>730</v>
      </c>
      <c r="V8231" t="s">
        <v>730</v>
      </c>
      <c r="W8231" t="s">
        <v>730</v>
      </c>
      <c r="X8231" t="s">
        <v>730</v>
      </c>
      <c r="Y8231">
        <v>0.57421100000000003</v>
      </c>
      <c r="Z8231">
        <v>0.73561200000000004</v>
      </c>
      <c r="AA8231">
        <v>0.18432200000000001</v>
      </c>
      <c r="AB8231">
        <v>0.820577</v>
      </c>
      <c r="AC8231">
        <v>0.44520399999999999</v>
      </c>
      <c r="AD8231">
        <v>0.31456200000000001</v>
      </c>
      <c r="AE8231">
        <v>0.60776600000000003</v>
      </c>
      <c r="AF8231">
        <v>0.712727</v>
      </c>
      <c r="AG8231">
        <v>0.75228899999999999</v>
      </c>
      <c r="AH8231">
        <v>0.92486900000000005</v>
      </c>
      <c r="AI8231">
        <v>1.3691500000000001</v>
      </c>
      <c r="AJ8231">
        <v>1.43607</v>
      </c>
      <c r="AK8231" t="s">
        <v>730</v>
      </c>
      <c r="AL8231" t="s">
        <v>730</v>
      </c>
      <c r="AM8231" t="s">
        <v>730</v>
      </c>
      <c r="AN8231" t="s">
        <v>730</v>
      </c>
      <c r="AO8231">
        <v>0.45578999999999997</v>
      </c>
      <c r="AP8231">
        <v>0.73974099999999998</v>
      </c>
      <c r="AQ8231">
        <v>0.49390699999999998</v>
      </c>
      <c r="AR8231">
        <v>1.0476000000000001</v>
      </c>
      <c r="AS8231">
        <v>1.6576599999999999</v>
      </c>
      <c r="AT8231">
        <v>0.42621599999999998</v>
      </c>
      <c r="AU8231" s="19" t="s">
        <v>6378</v>
      </c>
      <c r="AV8231">
        <v>0.21715000000000001</v>
      </c>
      <c r="AW8231">
        <v>0.112773</v>
      </c>
      <c r="AX8231" s="17" t="s">
        <v>6389</v>
      </c>
      <c r="AY8231" s="16" t="s">
        <v>6389</v>
      </c>
      <c r="AZ8231" s="16">
        <v>1</v>
      </c>
      <c r="BA8231" t="s">
        <v>43141</v>
      </c>
      <c r="BB8231" t="s">
        <v>43142</v>
      </c>
      <c r="BC8231" t="s">
        <v>43143</v>
      </c>
      <c r="BD8231" t="s">
        <v>43143</v>
      </c>
      <c r="BE8231" t="s">
        <v>43144</v>
      </c>
      <c r="BF8231" t="s">
        <v>43145</v>
      </c>
      <c r="BG8231" t="s">
        <v>6454</v>
      </c>
      <c r="BH8231">
        <v>216</v>
      </c>
      <c r="BI8231" t="s">
        <v>43146</v>
      </c>
      <c r="BJ8231" t="s">
        <v>43147</v>
      </c>
      <c r="BK8231" t="s">
        <v>43148</v>
      </c>
      <c r="BL8231" t="s">
        <v>35208</v>
      </c>
      <c r="BM8231" t="s">
        <v>35208</v>
      </c>
      <c r="BN8231" t="s">
        <v>6388</v>
      </c>
    </row>
    <row r="8232" spans="1:66">
      <c r="A8232" s="13">
        <v>-0.25250099999999998</v>
      </c>
      <c r="B8232" s="13">
        <v>0.22197700000000001</v>
      </c>
      <c r="C8232" s="13">
        <v>-8.3498800000000005E-3</v>
      </c>
      <c r="D8232" s="13" t="s">
        <v>730</v>
      </c>
      <c r="E8232" s="13" t="s">
        <v>730</v>
      </c>
      <c r="F8232" s="13" t="s">
        <v>730</v>
      </c>
      <c r="G8232" s="13" t="s">
        <v>730</v>
      </c>
      <c r="H8232" s="13" t="s">
        <v>730</v>
      </c>
      <c r="I8232" s="13" t="s">
        <v>730</v>
      </c>
      <c r="J8232" s="13" t="s">
        <v>730</v>
      </c>
      <c r="K8232" s="13" t="s">
        <v>730</v>
      </c>
      <c r="L8232" s="13" t="s">
        <v>730</v>
      </c>
      <c r="M8232" s="13">
        <v>-0.11341</v>
      </c>
      <c r="N8232" s="13">
        <v>-6.22845E-2</v>
      </c>
      <c r="O8232" s="13">
        <v>-5.9108399999999998E-2</v>
      </c>
      <c r="P8232" s="13">
        <v>-0.155974</v>
      </c>
      <c r="Q8232" s="13" t="s">
        <v>730</v>
      </c>
      <c r="R8232" s="13" t="s">
        <v>730</v>
      </c>
      <c r="S8232" s="13" t="s">
        <v>730</v>
      </c>
      <c r="T8232" s="13" t="s">
        <v>730</v>
      </c>
      <c r="U8232" s="13" t="s">
        <v>730</v>
      </c>
      <c r="V8232" s="13" t="s">
        <v>730</v>
      </c>
      <c r="W8232" s="13" t="s">
        <v>730</v>
      </c>
      <c r="X8232" s="13" t="s">
        <v>730</v>
      </c>
      <c r="Y8232" s="13" t="s">
        <v>730</v>
      </c>
      <c r="Z8232" s="13" t="s">
        <v>730</v>
      </c>
      <c r="AA8232" s="13" t="s">
        <v>730</v>
      </c>
      <c r="AB8232" s="13" t="s">
        <v>730</v>
      </c>
      <c r="AC8232" s="13">
        <v>9.6118499999999996E-2</v>
      </c>
      <c r="AD8232" s="13">
        <v>-8.5816099999999999E-3</v>
      </c>
      <c r="AE8232" s="13">
        <v>-5.5473399999999999E-2</v>
      </c>
      <c r="AF8232" s="13">
        <v>-0.26622699999999999</v>
      </c>
      <c r="AG8232" s="13" t="s">
        <v>730</v>
      </c>
      <c r="AH8232" s="13" t="s">
        <v>730</v>
      </c>
      <c r="AI8232" s="13" t="s">
        <v>730</v>
      </c>
      <c r="AJ8232" s="13" t="s">
        <v>730</v>
      </c>
      <c r="AK8232" s="13" t="s">
        <v>730</v>
      </c>
      <c r="AL8232" s="13" t="s">
        <v>730</v>
      </c>
      <c r="AM8232" s="13" t="s">
        <v>730</v>
      </c>
      <c r="AN8232" s="13" t="s">
        <v>730</v>
      </c>
      <c r="AO8232" s="13" t="s">
        <v>730</v>
      </c>
      <c r="AP8232" s="13" t="s">
        <v>730</v>
      </c>
      <c r="AQ8232" s="13" t="s">
        <v>730</v>
      </c>
      <c r="AR8232" s="13" t="s">
        <v>730</v>
      </c>
      <c r="AS8232" s="13">
        <v>1.8598399999999999</v>
      </c>
      <c r="AT8232" s="13">
        <v>-0.200095</v>
      </c>
      <c r="AU8232" s="20" t="s">
        <v>6377</v>
      </c>
      <c r="AV8232" s="13">
        <v>5.6683900000000002E-2</v>
      </c>
      <c r="AW8232" s="13">
        <v>1.20894E-2</v>
      </c>
      <c r="AX8232" s="14" t="s">
        <v>6389</v>
      </c>
      <c r="AY8232" s="16" t="s">
        <v>6389</v>
      </c>
      <c r="AZ8232" s="15">
        <v>1</v>
      </c>
      <c r="BA8232" s="13" t="s">
        <v>13751</v>
      </c>
      <c r="BB8232" s="13">
        <v>587</v>
      </c>
      <c r="BC8232" s="13" t="s">
        <v>13751</v>
      </c>
      <c r="BD8232" s="13" t="s">
        <v>13751</v>
      </c>
      <c r="BE8232" s="13" t="s">
        <v>13752</v>
      </c>
      <c r="BF8232" s="13" t="s">
        <v>13753</v>
      </c>
      <c r="BG8232" s="13" t="s">
        <v>6383</v>
      </c>
      <c r="BH8232" s="13">
        <v>587</v>
      </c>
      <c r="BI8232" s="13" t="s">
        <v>43149</v>
      </c>
      <c r="BJ8232" s="13" t="s">
        <v>43150</v>
      </c>
      <c r="BK8232" s="13" t="s">
        <v>43151</v>
      </c>
      <c r="BL8232" s="13" t="s">
        <v>35208</v>
      </c>
      <c r="BM8232" s="13" t="s">
        <v>35208</v>
      </c>
      <c r="BN8232" s="13" t="s">
        <v>6388</v>
      </c>
    </row>
    <row r="8233" spans="1:66">
      <c r="A8233">
        <v>7.5957800000000006E-2</v>
      </c>
      <c r="B8233">
        <v>4.4262700000000002E-2</v>
      </c>
      <c r="C8233">
        <v>-0.128498</v>
      </c>
      <c r="D8233" t="s">
        <v>730</v>
      </c>
      <c r="E8233" t="s">
        <v>730</v>
      </c>
      <c r="F8233" t="s">
        <v>730</v>
      </c>
      <c r="G8233">
        <v>9.2176500000000008E-3</v>
      </c>
      <c r="H8233">
        <v>-0.29109400000000002</v>
      </c>
      <c r="I8233">
        <v>0.234266</v>
      </c>
      <c r="J8233">
        <v>-4.5903100000000002E-2</v>
      </c>
      <c r="K8233">
        <v>-0.25032399999999999</v>
      </c>
      <c r="L8233">
        <v>0.25169999999999998</v>
      </c>
      <c r="M8233">
        <v>-0.45412599999999997</v>
      </c>
      <c r="N8233">
        <v>-0.111806</v>
      </c>
      <c r="O8233">
        <v>0.106056</v>
      </c>
      <c r="P8233">
        <v>-0.181503</v>
      </c>
      <c r="Q8233" t="s">
        <v>730</v>
      </c>
      <c r="R8233" t="s">
        <v>730</v>
      </c>
      <c r="S8233" t="s">
        <v>730</v>
      </c>
      <c r="T8233" t="s">
        <v>730</v>
      </c>
      <c r="U8233">
        <v>-1.0999300000000001</v>
      </c>
      <c r="V8233">
        <v>-0.41377399999999998</v>
      </c>
      <c r="W8233">
        <v>-9.7084200000000006E-3</v>
      </c>
      <c r="X8233">
        <v>-0.20979100000000001</v>
      </c>
      <c r="Y8233">
        <v>-1.05863</v>
      </c>
      <c r="Z8233">
        <v>-0.41381899999999999</v>
      </c>
      <c r="AA8233">
        <v>1.6643399999999999E-2</v>
      </c>
      <c r="AB8233">
        <v>-0.17410700000000001</v>
      </c>
      <c r="AC8233">
        <v>-6.0041299999999999E-2</v>
      </c>
      <c r="AD8233">
        <v>0.20374100000000001</v>
      </c>
      <c r="AE8233">
        <v>3.5894200000000001E-2</v>
      </c>
      <c r="AF8233">
        <v>-0.31289299999999998</v>
      </c>
      <c r="AG8233" t="s">
        <v>730</v>
      </c>
      <c r="AH8233" t="s">
        <v>730</v>
      </c>
      <c r="AI8233" t="s">
        <v>730</v>
      </c>
      <c r="AJ8233" t="s">
        <v>730</v>
      </c>
      <c r="AK8233">
        <v>-0.27951399999999998</v>
      </c>
      <c r="AL8233">
        <v>-6.8535399999999996E-2</v>
      </c>
      <c r="AM8233">
        <v>-0.16369600000000001</v>
      </c>
      <c r="AN8233">
        <v>-0.53187899999999999</v>
      </c>
      <c r="AO8233">
        <v>-0.32689499999999999</v>
      </c>
      <c r="AP8233">
        <v>-0.132107</v>
      </c>
      <c r="AQ8233">
        <v>-0.207316</v>
      </c>
      <c r="AR8233">
        <v>-0.64069799999999999</v>
      </c>
      <c r="AS8233">
        <v>1.8256600000000001</v>
      </c>
      <c r="AT8233">
        <v>-0.28682600000000003</v>
      </c>
      <c r="AU8233" s="19" t="s">
        <v>6377</v>
      </c>
      <c r="AV8233">
        <v>0.25734499999999999</v>
      </c>
      <c r="AW8233">
        <v>6.4104800000000003E-2</v>
      </c>
      <c r="AX8233" s="17" t="s">
        <v>6389</v>
      </c>
      <c r="AY8233" s="16" t="s">
        <v>6389</v>
      </c>
      <c r="AZ8233" s="16">
        <v>1</v>
      </c>
      <c r="BA8233" t="s">
        <v>5051</v>
      </c>
      <c r="BB8233" t="s">
        <v>43152</v>
      </c>
      <c r="BC8233" t="s">
        <v>9762</v>
      </c>
      <c r="BD8233" t="s">
        <v>9762</v>
      </c>
      <c r="BE8233" t="s">
        <v>5052</v>
      </c>
      <c r="BF8233" t="s">
        <v>9763</v>
      </c>
      <c r="BG8233" t="s">
        <v>6383</v>
      </c>
      <c r="BH8233">
        <v>4544</v>
      </c>
      <c r="BI8233" t="s">
        <v>43153</v>
      </c>
      <c r="BJ8233" t="s">
        <v>43154</v>
      </c>
      <c r="BK8233" t="s">
        <v>43155</v>
      </c>
      <c r="BL8233" t="s">
        <v>35208</v>
      </c>
      <c r="BM8233" t="s">
        <v>35208</v>
      </c>
      <c r="BN8233" t="s">
        <v>6388</v>
      </c>
    </row>
    <row r="8234" spans="1:66">
      <c r="A8234" s="13">
        <v>2.0688400000000002E-3</v>
      </c>
      <c r="B8234" s="13">
        <v>0.188195</v>
      </c>
      <c r="C8234" s="13">
        <v>-0.218888</v>
      </c>
      <c r="D8234" s="13">
        <v>0.22623799999999999</v>
      </c>
      <c r="E8234" s="13">
        <v>-3.5520400000000001E-2</v>
      </c>
      <c r="F8234" s="13">
        <v>-0.22678000000000001</v>
      </c>
      <c r="G8234" s="13" t="s">
        <v>730</v>
      </c>
      <c r="H8234" s="13" t="s">
        <v>730</v>
      </c>
      <c r="I8234" s="13" t="s">
        <v>730</v>
      </c>
      <c r="J8234" s="13">
        <v>0.13853299999999999</v>
      </c>
      <c r="K8234" s="13">
        <v>-0.146227</v>
      </c>
      <c r="L8234" s="13">
        <v>-6.3564399999999997E-3</v>
      </c>
      <c r="M8234" s="13">
        <v>-0.195493</v>
      </c>
      <c r="N8234" s="13">
        <v>0.13053400000000001</v>
      </c>
      <c r="O8234" s="13">
        <v>0.28171099999999999</v>
      </c>
      <c r="P8234" s="13">
        <v>0.25892100000000001</v>
      </c>
      <c r="Q8234" s="13">
        <v>-0.80953699999999995</v>
      </c>
      <c r="R8234" s="13">
        <v>-0.32565100000000002</v>
      </c>
      <c r="S8234" s="13">
        <v>0.36823099999999998</v>
      </c>
      <c r="T8234" s="13">
        <v>-0.17184199999999999</v>
      </c>
      <c r="U8234" s="13" t="s">
        <v>730</v>
      </c>
      <c r="V8234" s="13" t="s">
        <v>730</v>
      </c>
      <c r="W8234" s="13" t="s">
        <v>730</v>
      </c>
      <c r="X8234" s="13" t="s">
        <v>730</v>
      </c>
      <c r="Y8234" s="13">
        <v>-5.88616E-2</v>
      </c>
      <c r="Z8234" s="13">
        <v>0.71986899999999998</v>
      </c>
      <c r="AA8234" s="13">
        <v>9.0298500000000004E-2</v>
      </c>
      <c r="AB8234" s="13">
        <v>0.122839</v>
      </c>
      <c r="AC8234" s="13">
        <v>0.653945</v>
      </c>
      <c r="AD8234" s="13">
        <v>0.66388800000000003</v>
      </c>
      <c r="AE8234" s="13">
        <v>0.91311600000000004</v>
      </c>
      <c r="AF8234" s="13">
        <v>1.4016</v>
      </c>
      <c r="AG8234" s="13">
        <v>0.578322</v>
      </c>
      <c r="AH8234" s="13">
        <v>0.33041399999999999</v>
      </c>
      <c r="AI8234" s="13">
        <v>0.67223200000000005</v>
      </c>
      <c r="AJ8234" s="13">
        <v>1.0680000000000001</v>
      </c>
      <c r="AK8234" s="13" t="s">
        <v>730</v>
      </c>
      <c r="AL8234" s="13" t="s">
        <v>730</v>
      </c>
      <c r="AM8234" s="13" t="s">
        <v>730</v>
      </c>
      <c r="AN8234" s="13" t="s">
        <v>730</v>
      </c>
      <c r="AO8234" s="13">
        <v>0.29452800000000001</v>
      </c>
      <c r="AP8234" s="13">
        <v>0.39047500000000002</v>
      </c>
      <c r="AQ8234" s="13">
        <v>0.70659799999999995</v>
      </c>
      <c r="AR8234" s="13">
        <v>0.79887900000000001</v>
      </c>
      <c r="AS8234" s="13">
        <v>8.8153499999999996E-2</v>
      </c>
      <c r="AT8234" s="13">
        <v>-3.0972900000000001E-2</v>
      </c>
      <c r="AU8234" s="20" t="s">
        <v>6389</v>
      </c>
      <c r="AV8234" s="13">
        <v>1.8623000000000001</v>
      </c>
      <c r="AW8234" s="13">
        <v>0.49851299999999998</v>
      </c>
      <c r="AX8234" s="14" t="s">
        <v>6378</v>
      </c>
      <c r="AY8234" s="16" t="s">
        <v>6389</v>
      </c>
      <c r="AZ8234" s="15">
        <v>1</v>
      </c>
      <c r="BA8234" s="13" t="s">
        <v>43156</v>
      </c>
      <c r="BB8234" s="13">
        <v>409</v>
      </c>
      <c r="BC8234" s="13" t="s">
        <v>43156</v>
      </c>
      <c r="BD8234" s="13" t="s">
        <v>43156</v>
      </c>
      <c r="BE8234" s="13" t="s">
        <v>43157</v>
      </c>
      <c r="BF8234" s="13" t="s">
        <v>43158</v>
      </c>
      <c r="BG8234" s="13" t="s">
        <v>6383</v>
      </c>
      <c r="BH8234" s="13">
        <v>409</v>
      </c>
      <c r="BI8234" s="13" t="s">
        <v>43159</v>
      </c>
      <c r="BJ8234" s="13" t="s">
        <v>43160</v>
      </c>
      <c r="BK8234" s="13" t="s">
        <v>43161</v>
      </c>
      <c r="BL8234" s="13" t="s">
        <v>35208</v>
      </c>
      <c r="BM8234" s="13" t="s">
        <v>35208</v>
      </c>
      <c r="BN8234" s="13" t="s">
        <v>6388</v>
      </c>
    </row>
    <row r="8235" spans="1:66">
      <c r="A8235" t="s">
        <v>730</v>
      </c>
      <c r="B8235" t="s">
        <v>730</v>
      </c>
      <c r="C8235" t="s">
        <v>730</v>
      </c>
      <c r="D8235">
        <v>2.97393E-2</v>
      </c>
      <c r="E8235">
        <v>6.5786200000000003E-3</v>
      </c>
      <c r="F8235">
        <v>-3.7114800000000003E-2</v>
      </c>
      <c r="G8235" t="s">
        <v>730</v>
      </c>
      <c r="H8235" t="s">
        <v>730</v>
      </c>
      <c r="I8235" t="s">
        <v>730</v>
      </c>
      <c r="J8235" t="s">
        <v>730</v>
      </c>
      <c r="K8235" t="s">
        <v>730</v>
      </c>
      <c r="L8235" t="s">
        <v>730</v>
      </c>
      <c r="M8235" t="s">
        <v>730</v>
      </c>
      <c r="N8235" t="s">
        <v>730</v>
      </c>
      <c r="O8235" t="s">
        <v>730</v>
      </c>
      <c r="P8235" t="s">
        <v>730</v>
      </c>
      <c r="Q8235">
        <v>-0.35339100000000001</v>
      </c>
      <c r="R8235">
        <v>-0.52883100000000005</v>
      </c>
      <c r="S8235">
        <v>0.24251700000000001</v>
      </c>
      <c r="T8235">
        <v>-1.31464</v>
      </c>
      <c r="U8235" t="s">
        <v>730</v>
      </c>
      <c r="V8235" t="s">
        <v>730</v>
      </c>
      <c r="W8235" t="s">
        <v>730</v>
      </c>
      <c r="X8235" t="s">
        <v>730</v>
      </c>
      <c r="Y8235" t="s">
        <v>730</v>
      </c>
      <c r="Z8235" t="s">
        <v>730</v>
      </c>
      <c r="AA8235" t="s">
        <v>730</v>
      </c>
      <c r="AB8235" t="s">
        <v>730</v>
      </c>
      <c r="AC8235" t="s">
        <v>730</v>
      </c>
      <c r="AD8235" t="s">
        <v>730</v>
      </c>
      <c r="AE8235" t="s">
        <v>730</v>
      </c>
      <c r="AF8235" t="s">
        <v>730</v>
      </c>
      <c r="AG8235">
        <v>2.0241899999999999E-3</v>
      </c>
      <c r="AH8235">
        <v>8.6593799999999999E-2</v>
      </c>
      <c r="AI8235">
        <v>5.2027299999999999E-2</v>
      </c>
      <c r="AJ8235">
        <v>-0.25923400000000002</v>
      </c>
      <c r="AK8235" t="s">
        <v>730</v>
      </c>
      <c r="AL8235" t="s">
        <v>730</v>
      </c>
      <c r="AM8235" t="s">
        <v>730</v>
      </c>
      <c r="AN8235" t="s">
        <v>730</v>
      </c>
      <c r="AO8235" t="s">
        <v>730</v>
      </c>
      <c r="AP8235" t="s">
        <v>730</v>
      </c>
      <c r="AQ8235" t="s">
        <v>730</v>
      </c>
      <c r="AR8235" t="s">
        <v>730</v>
      </c>
      <c r="AS8235">
        <v>1.9297299999999999</v>
      </c>
      <c r="AT8235">
        <v>-0.24940499999999999</v>
      </c>
      <c r="AU8235" s="19" t="s">
        <v>6377</v>
      </c>
      <c r="AV8235">
        <v>0.19259899999999999</v>
      </c>
      <c r="AW8235">
        <v>4.6422999999999999E-2</v>
      </c>
      <c r="AX8235" s="17" t="s">
        <v>6389</v>
      </c>
      <c r="AY8235" s="16" t="s">
        <v>6389</v>
      </c>
      <c r="AZ8235" s="16">
        <v>1</v>
      </c>
      <c r="BA8235" t="s">
        <v>34404</v>
      </c>
      <c r="BB8235">
        <v>261</v>
      </c>
      <c r="BC8235" t="s">
        <v>34404</v>
      </c>
      <c r="BD8235" t="s">
        <v>34404</v>
      </c>
      <c r="BE8235" t="s">
        <v>34405</v>
      </c>
      <c r="BF8235" t="s">
        <v>34406</v>
      </c>
      <c r="BG8235" t="s">
        <v>6383</v>
      </c>
      <c r="BH8235">
        <v>261</v>
      </c>
      <c r="BI8235" t="s">
        <v>34407</v>
      </c>
      <c r="BJ8235" t="s">
        <v>43162</v>
      </c>
      <c r="BK8235" t="s">
        <v>34409</v>
      </c>
      <c r="BL8235" t="s">
        <v>35208</v>
      </c>
      <c r="BM8235" t="s">
        <v>35208</v>
      </c>
      <c r="BN8235" t="s">
        <v>6388</v>
      </c>
    </row>
    <row r="8236" spans="1:66">
      <c r="A8236" s="13">
        <v>6.0419500000000001E-2</v>
      </c>
      <c r="B8236" s="13">
        <v>-0.16747799999999999</v>
      </c>
      <c r="C8236" s="13">
        <v>9.3334399999999998E-2</v>
      </c>
      <c r="D8236" s="13">
        <v>3.8870699999999998E-3</v>
      </c>
      <c r="E8236" s="13">
        <v>-0.10863100000000001</v>
      </c>
      <c r="F8236" s="13">
        <v>9.7387600000000005E-2</v>
      </c>
      <c r="G8236" s="13" t="s">
        <v>730</v>
      </c>
      <c r="H8236" s="13" t="s">
        <v>730</v>
      </c>
      <c r="I8236" s="13" t="s">
        <v>730</v>
      </c>
      <c r="J8236" s="13">
        <v>0.10566300000000001</v>
      </c>
      <c r="K8236" s="13">
        <v>-0.21927099999999999</v>
      </c>
      <c r="L8236" s="13">
        <v>9.0869699999999998E-2</v>
      </c>
      <c r="M8236" s="13">
        <v>-3.7864599999999998E-2</v>
      </c>
      <c r="N8236" s="13">
        <v>0.200157</v>
      </c>
      <c r="O8236" s="13">
        <v>0.56160699999999997</v>
      </c>
      <c r="P8236" s="13">
        <v>-2.95277E-2</v>
      </c>
      <c r="Q8236" s="13">
        <v>0.13774700000000001</v>
      </c>
      <c r="R8236" s="13">
        <v>0.15490899999999999</v>
      </c>
      <c r="S8236" s="13">
        <v>0.35386699999999999</v>
      </c>
      <c r="T8236" s="13">
        <v>9.4791299999999995E-2</v>
      </c>
      <c r="U8236" s="13" t="s">
        <v>730</v>
      </c>
      <c r="V8236" s="13" t="s">
        <v>730</v>
      </c>
      <c r="W8236" s="13" t="s">
        <v>730</v>
      </c>
      <c r="X8236" s="13" t="s">
        <v>730</v>
      </c>
      <c r="Y8236" s="13">
        <v>-2.09734E-2</v>
      </c>
      <c r="Z8236" s="13">
        <v>5.2014199999999997E-2</v>
      </c>
      <c r="AA8236" s="13">
        <v>0.335345</v>
      </c>
      <c r="AB8236" s="13">
        <v>-9.3036999999999995E-2</v>
      </c>
      <c r="AC8236" s="13">
        <v>-0.19364200000000001</v>
      </c>
      <c r="AD8236" s="13">
        <v>-3.1258800000000003E-2</v>
      </c>
      <c r="AE8236" s="13">
        <v>-0.24629400000000001</v>
      </c>
      <c r="AF8236" s="13">
        <v>-0.114968</v>
      </c>
      <c r="AG8236" s="13">
        <v>-0.157383</v>
      </c>
      <c r="AH8236" s="13">
        <v>-0.131164</v>
      </c>
      <c r="AI8236" s="13">
        <v>-0.104866</v>
      </c>
      <c r="AJ8236" s="13">
        <v>-7.0007100000000003E-2</v>
      </c>
      <c r="AK8236" s="13" t="s">
        <v>730</v>
      </c>
      <c r="AL8236" s="13" t="s">
        <v>730</v>
      </c>
      <c r="AM8236" s="13" t="s">
        <v>730</v>
      </c>
      <c r="AN8236" s="13" t="s">
        <v>730</v>
      </c>
      <c r="AO8236" s="13">
        <v>-0.26001000000000002</v>
      </c>
      <c r="AP8236" s="13">
        <v>-0.20359099999999999</v>
      </c>
      <c r="AQ8236" s="13">
        <v>-0.509023</v>
      </c>
      <c r="AR8236" s="13">
        <v>-5.66498E-2</v>
      </c>
      <c r="AS8236" s="13">
        <v>0.31281399999999998</v>
      </c>
      <c r="AT8236" s="13">
        <v>7.5333999999999998E-2</v>
      </c>
      <c r="AU8236" s="20" t="s">
        <v>6389</v>
      </c>
      <c r="AV8236" s="13">
        <v>1.88029</v>
      </c>
      <c r="AW8236" s="13">
        <v>-0.25622</v>
      </c>
      <c r="AX8236" s="14" t="s">
        <v>6377</v>
      </c>
      <c r="AY8236" s="16" t="s">
        <v>6389</v>
      </c>
      <c r="AZ8236" s="15">
        <v>1</v>
      </c>
      <c r="BA8236" s="13" t="s">
        <v>16126</v>
      </c>
      <c r="BB8236" s="13" t="s">
        <v>43163</v>
      </c>
      <c r="BC8236" s="13" t="s">
        <v>16128</v>
      </c>
      <c r="BD8236" s="13" t="s">
        <v>16128</v>
      </c>
      <c r="BE8236" s="13" t="s">
        <v>16129</v>
      </c>
      <c r="BF8236" s="13" t="s">
        <v>16130</v>
      </c>
      <c r="BG8236" s="13" t="s">
        <v>6383</v>
      </c>
      <c r="BH8236" s="13">
        <v>523</v>
      </c>
      <c r="BI8236" s="13" t="s">
        <v>43164</v>
      </c>
      <c r="BJ8236" s="13" t="s">
        <v>43165</v>
      </c>
      <c r="BK8236" s="13" t="s">
        <v>43166</v>
      </c>
      <c r="BL8236" s="13" t="s">
        <v>35208</v>
      </c>
      <c r="BM8236" s="13" t="s">
        <v>35208</v>
      </c>
      <c r="BN8236" s="13" t="s">
        <v>6388</v>
      </c>
    </row>
    <row r="8237" spans="1:66">
      <c r="A8237">
        <v>-0.56485399999999997</v>
      </c>
      <c r="B8237">
        <v>0.21360799999999999</v>
      </c>
      <c r="C8237">
        <v>0.21957599999999999</v>
      </c>
      <c r="D8237" t="s">
        <v>730</v>
      </c>
      <c r="E8237" t="s">
        <v>730</v>
      </c>
      <c r="F8237" t="s">
        <v>730</v>
      </c>
      <c r="G8237">
        <v>-0.55313199999999996</v>
      </c>
      <c r="H8237">
        <v>3.4209099999999999E-2</v>
      </c>
      <c r="I8237">
        <v>0.37235699999999999</v>
      </c>
      <c r="J8237" t="s">
        <v>730</v>
      </c>
      <c r="K8237" t="s">
        <v>730</v>
      </c>
      <c r="L8237" t="s">
        <v>730</v>
      </c>
      <c r="M8237">
        <v>-0.17027300000000001</v>
      </c>
      <c r="N8237">
        <v>-0.31421300000000002</v>
      </c>
      <c r="O8237">
        <v>-0.35028300000000001</v>
      </c>
      <c r="P8237">
        <v>-0.406028</v>
      </c>
      <c r="Q8237" t="s">
        <v>730</v>
      </c>
      <c r="R8237" t="s">
        <v>730</v>
      </c>
      <c r="S8237" t="s">
        <v>730</v>
      </c>
      <c r="T8237" t="s">
        <v>730</v>
      </c>
      <c r="U8237">
        <v>-0.137849</v>
      </c>
      <c r="V8237">
        <v>-0.16838700000000001</v>
      </c>
      <c r="W8237">
        <v>-0.40603400000000001</v>
      </c>
      <c r="X8237">
        <v>-0.25501600000000002</v>
      </c>
      <c r="Y8237" t="s">
        <v>730</v>
      </c>
      <c r="Z8237" t="s">
        <v>730</v>
      </c>
      <c r="AA8237" t="s">
        <v>730</v>
      </c>
      <c r="AB8237" t="s">
        <v>730</v>
      </c>
      <c r="AC8237">
        <v>-0.33257900000000001</v>
      </c>
      <c r="AD8237">
        <v>8.4431599999999999E-3</v>
      </c>
      <c r="AE8237">
        <v>-0.168623</v>
      </c>
      <c r="AF8237">
        <v>-0.38552900000000001</v>
      </c>
      <c r="AG8237" t="s">
        <v>730</v>
      </c>
      <c r="AH8237" t="s">
        <v>730</v>
      </c>
      <c r="AI8237" t="s">
        <v>730</v>
      </c>
      <c r="AJ8237" t="s">
        <v>730</v>
      </c>
      <c r="AK8237">
        <v>-0.29408099999999998</v>
      </c>
      <c r="AL8237">
        <v>-0.21216399999999999</v>
      </c>
      <c r="AM8237">
        <v>-0.140158</v>
      </c>
      <c r="AN8237">
        <v>-0.410964</v>
      </c>
      <c r="AO8237" t="s">
        <v>730</v>
      </c>
      <c r="AP8237" t="s">
        <v>730</v>
      </c>
      <c r="AQ8237" t="s">
        <v>730</v>
      </c>
      <c r="AR8237" t="s">
        <v>730</v>
      </c>
      <c r="AS8237">
        <v>1.76336</v>
      </c>
      <c r="AT8237">
        <v>-0.21673200000000001</v>
      </c>
      <c r="AU8237" s="19" t="s">
        <v>6377</v>
      </c>
      <c r="AV8237">
        <v>9.0020199999999995E-3</v>
      </c>
      <c r="AW8237">
        <v>-1.44739E-3</v>
      </c>
      <c r="AX8237" s="17" t="s">
        <v>6389</v>
      </c>
      <c r="AY8237" s="16" t="s">
        <v>6389</v>
      </c>
      <c r="AZ8237" s="16">
        <v>1</v>
      </c>
      <c r="BA8237" t="s">
        <v>36199</v>
      </c>
      <c r="BB8237" t="s">
        <v>16383</v>
      </c>
      <c r="BC8237" t="s">
        <v>36201</v>
      </c>
      <c r="BD8237" t="s">
        <v>36201</v>
      </c>
      <c r="BE8237" t="s">
        <v>7787</v>
      </c>
      <c r="BF8237" t="s">
        <v>7788</v>
      </c>
      <c r="BG8237" t="s">
        <v>6383</v>
      </c>
      <c r="BH8237">
        <v>915</v>
      </c>
      <c r="BI8237" t="s">
        <v>16384</v>
      </c>
      <c r="BJ8237" t="s">
        <v>43167</v>
      </c>
      <c r="BK8237" t="s">
        <v>16386</v>
      </c>
      <c r="BL8237" t="s">
        <v>35208</v>
      </c>
      <c r="BM8237" t="s">
        <v>35208</v>
      </c>
      <c r="BN8237" t="s">
        <v>6388</v>
      </c>
    </row>
    <row r="8238" spans="1:66">
      <c r="A8238" s="13">
        <v>-0.180844</v>
      </c>
      <c r="B8238" s="13">
        <v>0.231715</v>
      </c>
      <c r="C8238" s="13">
        <v>-8.3777599999999994E-2</v>
      </c>
      <c r="D8238" s="13">
        <v>-0.172213</v>
      </c>
      <c r="E8238" s="13">
        <v>4.4184099999999997E-2</v>
      </c>
      <c r="F8238" s="13">
        <v>0.112927</v>
      </c>
      <c r="G8238" s="13">
        <v>-0.152282</v>
      </c>
      <c r="H8238" s="13">
        <v>0.243646</v>
      </c>
      <c r="I8238" s="13">
        <v>-0.126276</v>
      </c>
      <c r="J8238" s="13">
        <v>-0.16786000000000001</v>
      </c>
      <c r="K8238" s="13">
        <v>-8.9247099999999996E-2</v>
      </c>
      <c r="L8238" s="13">
        <v>0.22629299999999999</v>
      </c>
      <c r="M8238" s="13">
        <v>0.214721</v>
      </c>
      <c r="N8238" s="13">
        <v>-5.3323200000000001E-2</v>
      </c>
      <c r="O8238" s="13">
        <v>0.117843</v>
      </c>
      <c r="P8238" s="13">
        <v>-0.123839</v>
      </c>
      <c r="Q8238" s="13">
        <v>0.60525300000000004</v>
      </c>
      <c r="R8238" s="13">
        <v>0.23555699999999999</v>
      </c>
      <c r="S8238" s="13">
        <v>8.7404599999999999E-2</v>
      </c>
      <c r="T8238" s="13">
        <v>-0.460318</v>
      </c>
      <c r="U8238" s="13">
        <v>0.44769500000000001</v>
      </c>
      <c r="V8238" s="13">
        <v>-0.19708200000000001</v>
      </c>
      <c r="W8238" s="13">
        <v>0.19741900000000001</v>
      </c>
      <c r="X8238" s="13">
        <v>-0.215141</v>
      </c>
      <c r="Y8238" s="13">
        <v>0.68593000000000004</v>
      </c>
      <c r="Z8238" s="13">
        <v>-5.4672199999999997E-2</v>
      </c>
      <c r="AA8238" s="13">
        <v>-0.31207600000000002</v>
      </c>
      <c r="AB8238" s="13">
        <v>-0.36810100000000001</v>
      </c>
      <c r="AC8238" s="13">
        <v>-0.23402999999999999</v>
      </c>
      <c r="AD8238" s="13">
        <v>-0.41572799999999999</v>
      </c>
      <c r="AE8238" s="13">
        <v>-0.2288</v>
      </c>
      <c r="AF8238" s="13">
        <v>0.19797100000000001</v>
      </c>
      <c r="AG8238" s="13">
        <v>8.0596000000000001E-3</v>
      </c>
      <c r="AH8238" s="13">
        <v>-0.85640300000000003</v>
      </c>
      <c r="AI8238" s="13">
        <v>-0.34516599999999997</v>
      </c>
      <c r="AJ8238" s="13">
        <v>0.17860300000000001</v>
      </c>
      <c r="AK8238" s="13">
        <v>0.12317400000000001</v>
      </c>
      <c r="AL8238" s="13">
        <v>-0.601128</v>
      </c>
      <c r="AM8238" s="13">
        <v>-0.35643900000000001</v>
      </c>
      <c r="AN8238" s="13">
        <v>0.120335</v>
      </c>
      <c r="AO8238" s="13">
        <v>-0.41133599999999998</v>
      </c>
      <c r="AP8238" s="13">
        <v>-0.36905700000000002</v>
      </c>
      <c r="AQ8238" s="13">
        <v>-0.35184300000000002</v>
      </c>
      <c r="AR8238" s="13">
        <v>-0.30641800000000002</v>
      </c>
      <c r="AS8238" s="13">
        <v>0.23704600000000001</v>
      </c>
      <c r="AT8238" s="13">
        <v>5.9932399999999997E-2</v>
      </c>
      <c r="AU8238" s="20" t="s">
        <v>6389</v>
      </c>
      <c r="AV8238" s="13">
        <v>1.83358</v>
      </c>
      <c r="AW8238" s="13">
        <v>-0.29096699999999998</v>
      </c>
      <c r="AX8238" s="14" t="s">
        <v>6377</v>
      </c>
      <c r="AY8238" s="16" t="s">
        <v>6389</v>
      </c>
      <c r="AZ8238" s="15">
        <v>1</v>
      </c>
      <c r="BA8238" s="13" t="s">
        <v>9405</v>
      </c>
      <c r="BB8238" s="13" t="s">
        <v>13930</v>
      </c>
      <c r="BC8238" s="13" t="s">
        <v>9407</v>
      </c>
      <c r="BD8238" s="13" t="s">
        <v>9407</v>
      </c>
      <c r="BE8238" s="13" t="s">
        <v>9408</v>
      </c>
      <c r="BF8238" s="13" t="s">
        <v>9409</v>
      </c>
      <c r="BG8238" s="13" t="s">
        <v>6383</v>
      </c>
      <c r="BH8238" s="13">
        <v>75</v>
      </c>
      <c r="BI8238" s="13" t="s">
        <v>24197</v>
      </c>
      <c r="BJ8238" s="13" t="s">
        <v>43168</v>
      </c>
      <c r="BK8238" s="13" t="s">
        <v>24199</v>
      </c>
      <c r="BL8238" s="13" t="s">
        <v>35208</v>
      </c>
      <c r="BM8238" s="13" t="s">
        <v>35208</v>
      </c>
      <c r="BN8238" s="13" t="s">
        <v>6388</v>
      </c>
    </row>
    <row r="8239" spans="1:66">
      <c r="A8239">
        <v>0.16187299999999999</v>
      </c>
      <c r="B8239">
        <v>-0.16020200000000001</v>
      </c>
      <c r="C8239">
        <v>-1.9810899999999999E-2</v>
      </c>
      <c r="D8239">
        <v>-0.110737</v>
      </c>
      <c r="E8239">
        <v>1.1158299999999999E-2</v>
      </c>
      <c r="F8239">
        <v>9.2370499999999994E-2</v>
      </c>
      <c r="G8239">
        <v>0.232153</v>
      </c>
      <c r="H8239">
        <v>-0.480433</v>
      </c>
      <c r="I8239">
        <v>0.14880599999999999</v>
      </c>
      <c r="J8239" t="s">
        <v>730</v>
      </c>
      <c r="K8239" t="s">
        <v>730</v>
      </c>
      <c r="L8239" t="s">
        <v>730</v>
      </c>
      <c r="M8239">
        <v>-9.7647200000000003E-2</v>
      </c>
      <c r="N8239">
        <v>0.24173800000000001</v>
      </c>
      <c r="O8239">
        <v>3.1654099999999998E-2</v>
      </c>
      <c r="P8239">
        <v>4.8141900000000001E-2</v>
      </c>
      <c r="Q8239">
        <v>-0.36142000000000002</v>
      </c>
      <c r="R8239">
        <v>2.01134E-2</v>
      </c>
      <c r="S8239">
        <v>0.209623</v>
      </c>
      <c r="T8239">
        <v>0.27104600000000001</v>
      </c>
      <c r="U8239">
        <v>0.12895400000000001</v>
      </c>
      <c r="V8239">
        <v>-3.6849800000000002E-2</v>
      </c>
      <c r="W8239">
        <v>0.16278300000000001</v>
      </c>
      <c r="X8239">
        <v>-7.4248099999999997E-2</v>
      </c>
      <c r="Y8239" t="s">
        <v>730</v>
      </c>
      <c r="Z8239" t="s">
        <v>730</v>
      </c>
      <c r="AA8239" t="s">
        <v>730</v>
      </c>
      <c r="AB8239" t="s">
        <v>730</v>
      </c>
      <c r="AC8239">
        <v>-0.16694100000000001</v>
      </c>
      <c r="AD8239">
        <v>4.2340700000000002E-2</v>
      </c>
      <c r="AE8239">
        <v>-0.16914399999999999</v>
      </c>
      <c r="AF8239">
        <v>-5.2140400000000003E-2</v>
      </c>
      <c r="AG8239">
        <v>-3.54134E-3</v>
      </c>
      <c r="AH8239">
        <v>-0.16572899999999999</v>
      </c>
      <c r="AI8239">
        <v>-0.44024200000000002</v>
      </c>
      <c r="AJ8239">
        <v>-0.32452700000000001</v>
      </c>
      <c r="AK8239">
        <v>-1.36845E-2</v>
      </c>
      <c r="AL8239">
        <v>-0.19856299999999999</v>
      </c>
      <c r="AM8239">
        <v>-0.26959699999999998</v>
      </c>
      <c r="AN8239">
        <v>-0.48864200000000002</v>
      </c>
      <c r="AO8239" t="s">
        <v>730</v>
      </c>
      <c r="AP8239" t="s">
        <v>730</v>
      </c>
      <c r="AQ8239" t="s">
        <v>730</v>
      </c>
      <c r="AR8239" t="s">
        <v>730</v>
      </c>
      <c r="AS8239">
        <v>8.8751999999999998E-3</v>
      </c>
      <c r="AT8239">
        <v>-2.50045E-3</v>
      </c>
      <c r="AU8239" s="19" t="s">
        <v>6389</v>
      </c>
      <c r="AV8239">
        <v>1.53776</v>
      </c>
      <c r="AW8239">
        <v>-0.210955</v>
      </c>
      <c r="AX8239" s="17" t="s">
        <v>6377</v>
      </c>
      <c r="AY8239" s="16" t="s">
        <v>6389</v>
      </c>
      <c r="AZ8239" s="16">
        <v>1</v>
      </c>
      <c r="BA8239" t="s">
        <v>18558</v>
      </c>
      <c r="BB8239">
        <v>412</v>
      </c>
      <c r="BC8239" t="s">
        <v>18558</v>
      </c>
      <c r="BD8239" t="s">
        <v>18558</v>
      </c>
      <c r="BF8239" t="s">
        <v>18559</v>
      </c>
      <c r="BG8239" t="s">
        <v>6383</v>
      </c>
      <c r="BH8239">
        <v>412</v>
      </c>
      <c r="BI8239" t="s">
        <v>18560</v>
      </c>
      <c r="BJ8239" t="s">
        <v>43169</v>
      </c>
      <c r="BK8239" t="s">
        <v>18562</v>
      </c>
      <c r="BL8239" t="s">
        <v>35208</v>
      </c>
      <c r="BM8239" t="s">
        <v>35208</v>
      </c>
      <c r="BN8239" t="s">
        <v>6388</v>
      </c>
    </row>
    <row r="8240" spans="1:66">
      <c r="A8240" s="13" t="s">
        <v>730</v>
      </c>
      <c r="B8240" s="13" t="s">
        <v>730</v>
      </c>
      <c r="C8240" s="13" t="s">
        <v>730</v>
      </c>
      <c r="D8240" s="13">
        <v>-1.00332</v>
      </c>
      <c r="E8240" s="13">
        <v>-2.6587599999999999E-2</v>
      </c>
      <c r="F8240" s="13">
        <v>0.60350999999999999</v>
      </c>
      <c r="G8240" s="13">
        <v>-0.48291800000000001</v>
      </c>
      <c r="H8240" s="13">
        <v>-7.5721800000000006E-2</v>
      </c>
      <c r="I8240" s="13">
        <v>0.41749199999999997</v>
      </c>
      <c r="J8240" s="13">
        <v>-0.25758199999999998</v>
      </c>
      <c r="K8240" s="13">
        <v>-7.3168999999999998E-2</v>
      </c>
      <c r="L8240" s="13">
        <v>0.27853600000000001</v>
      </c>
      <c r="M8240" s="13" t="s">
        <v>730</v>
      </c>
      <c r="N8240" s="13" t="s">
        <v>730</v>
      </c>
      <c r="O8240" s="13" t="s">
        <v>730</v>
      </c>
      <c r="P8240" s="13" t="s">
        <v>730</v>
      </c>
      <c r="Q8240" s="13">
        <v>-0.83624699999999996</v>
      </c>
      <c r="R8240" s="13">
        <v>-0.47120800000000002</v>
      </c>
      <c r="S8240" s="13">
        <v>-0.245536</v>
      </c>
      <c r="T8240" s="13">
        <v>-0.43276700000000001</v>
      </c>
      <c r="U8240" s="13">
        <v>-0.47065000000000001</v>
      </c>
      <c r="V8240" s="13">
        <v>-0.12728</v>
      </c>
      <c r="W8240" s="13">
        <v>-0.12138599999999999</v>
      </c>
      <c r="X8240" s="13">
        <v>-0.37641599999999997</v>
      </c>
      <c r="Y8240" s="13">
        <v>-0.37485299999999999</v>
      </c>
      <c r="Z8240" s="13">
        <v>-0.26226500000000003</v>
      </c>
      <c r="AA8240" s="13">
        <v>-0.20790600000000001</v>
      </c>
      <c r="AB8240" s="13">
        <v>-0.306477</v>
      </c>
      <c r="AC8240" s="13" t="s">
        <v>730</v>
      </c>
      <c r="AD8240" s="13" t="s">
        <v>730</v>
      </c>
      <c r="AE8240" s="13" t="s">
        <v>730</v>
      </c>
      <c r="AF8240" s="13" t="s">
        <v>730</v>
      </c>
      <c r="AG8240" s="13">
        <v>-0.53711399999999998</v>
      </c>
      <c r="AH8240" s="13">
        <v>-1.2596700000000001E-2</v>
      </c>
      <c r="AI8240" s="13">
        <v>-0.567187</v>
      </c>
      <c r="AJ8240" s="13">
        <v>-0.90592499999999998</v>
      </c>
      <c r="AK8240" s="13">
        <v>-0.282248</v>
      </c>
      <c r="AL8240" s="13">
        <v>-6.0955500000000003E-2</v>
      </c>
      <c r="AM8240" s="13">
        <v>-0.56936100000000001</v>
      </c>
      <c r="AN8240" s="13">
        <v>-0.53819799999999995</v>
      </c>
      <c r="AO8240" s="13">
        <v>-0.43590299999999998</v>
      </c>
      <c r="AP8240" s="13">
        <v>-0.18925</v>
      </c>
      <c r="AQ8240" s="13">
        <v>-0.45141399999999998</v>
      </c>
      <c r="AR8240" s="13">
        <v>-0.362317</v>
      </c>
      <c r="AS8240" s="13">
        <v>1.36277</v>
      </c>
      <c r="AT8240" s="13">
        <v>-0.25075599999999998</v>
      </c>
      <c r="AU8240" s="20" t="s">
        <v>6377</v>
      </c>
      <c r="AV8240" s="13">
        <v>0.28811100000000001</v>
      </c>
      <c r="AW8240" s="13">
        <v>-4.6170799999999998E-2</v>
      </c>
      <c r="AX8240" s="14" t="s">
        <v>6389</v>
      </c>
      <c r="AY8240" s="16" t="s">
        <v>6389</v>
      </c>
      <c r="AZ8240" s="15">
        <v>1</v>
      </c>
      <c r="BA8240" s="13" t="s">
        <v>3671</v>
      </c>
      <c r="BB8240" s="13">
        <v>693</v>
      </c>
      <c r="BC8240" s="13" t="s">
        <v>3671</v>
      </c>
      <c r="BD8240" s="13" t="s">
        <v>3671</v>
      </c>
      <c r="BE8240" s="13" t="s">
        <v>3672</v>
      </c>
      <c r="BF8240" s="13" t="s">
        <v>6420</v>
      </c>
      <c r="BG8240" s="13" t="s">
        <v>6383</v>
      </c>
      <c r="BH8240" s="13">
        <v>693</v>
      </c>
      <c r="BI8240" s="13" t="s">
        <v>6421</v>
      </c>
      <c r="BJ8240" s="13" t="s">
        <v>43170</v>
      </c>
      <c r="BK8240" s="13" t="s">
        <v>6423</v>
      </c>
      <c r="BL8240" s="13" t="s">
        <v>35208</v>
      </c>
      <c r="BM8240" s="13" t="s">
        <v>35208</v>
      </c>
      <c r="BN8240" s="13" t="s">
        <v>6388</v>
      </c>
    </row>
    <row r="8241" spans="1:66">
      <c r="A8241">
        <v>8.0551999999999999E-2</v>
      </c>
      <c r="B8241">
        <v>-0.10668800000000001</v>
      </c>
      <c r="C8241">
        <v>1.9857900000000001E-2</v>
      </c>
      <c r="D8241" t="s">
        <v>730</v>
      </c>
      <c r="E8241" t="s">
        <v>730</v>
      </c>
      <c r="F8241" t="s">
        <v>730</v>
      </c>
      <c r="G8241" t="s">
        <v>730</v>
      </c>
      <c r="H8241" t="s">
        <v>730</v>
      </c>
      <c r="I8241" t="s">
        <v>730</v>
      </c>
      <c r="J8241">
        <v>3.8298600000000002E-2</v>
      </c>
      <c r="K8241">
        <v>-5.1694299999999999E-2</v>
      </c>
      <c r="L8241">
        <v>1.19182E-2</v>
      </c>
      <c r="M8241">
        <v>0.27317399999999997</v>
      </c>
      <c r="N8241">
        <v>0.21012800000000001</v>
      </c>
      <c r="O8241">
        <v>0.31555499999999997</v>
      </c>
      <c r="P8241">
        <v>0.30459700000000001</v>
      </c>
      <c r="Q8241" t="s">
        <v>730</v>
      </c>
      <c r="R8241" t="s">
        <v>730</v>
      </c>
      <c r="S8241" t="s">
        <v>730</v>
      </c>
      <c r="T8241" t="s">
        <v>730</v>
      </c>
      <c r="U8241" t="s">
        <v>730</v>
      </c>
      <c r="V8241" t="s">
        <v>730</v>
      </c>
      <c r="W8241" t="s">
        <v>730</v>
      </c>
      <c r="X8241" t="s">
        <v>730</v>
      </c>
      <c r="Y8241">
        <v>0.25873200000000002</v>
      </c>
      <c r="Z8241">
        <v>0.365149</v>
      </c>
      <c r="AA8241">
        <v>0.15160999999999999</v>
      </c>
      <c r="AB8241">
        <v>0.70407799999999998</v>
      </c>
      <c r="AC8241">
        <v>-0.39435399999999998</v>
      </c>
      <c r="AD8241">
        <v>-0.57257400000000003</v>
      </c>
      <c r="AE8241">
        <v>-0.181062</v>
      </c>
      <c r="AF8241">
        <v>-2.7735200000000002E-2</v>
      </c>
      <c r="AG8241" t="s">
        <v>730</v>
      </c>
      <c r="AH8241" t="s">
        <v>730</v>
      </c>
      <c r="AI8241" t="s">
        <v>730</v>
      </c>
      <c r="AJ8241" t="s">
        <v>730</v>
      </c>
      <c r="AK8241" t="s">
        <v>730</v>
      </c>
      <c r="AL8241" t="s">
        <v>730</v>
      </c>
      <c r="AM8241" t="s">
        <v>730</v>
      </c>
      <c r="AN8241" t="s">
        <v>730</v>
      </c>
      <c r="AO8241">
        <v>-0.124071</v>
      </c>
      <c r="AP8241">
        <v>-0.257384</v>
      </c>
      <c r="AQ8241">
        <v>-4.4623900000000001E-2</v>
      </c>
      <c r="AR8241">
        <v>0.345138</v>
      </c>
      <c r="AS8241">
        <v>0.187727</v>
      </c>
      <c r="AT8241">
        <v>6.2046400000000002E-2</v>
      </c>
      <c r="AU8241" s="19" t="s">
        <v>6389</v>
      </c>
      <c r="AV8241">
        <v>1.45208</v>
      </c>
      <c r="AW8241">
        <v>-0.297981</v>
      </c>
      <c r="AX8241" s="17" t="s">
        <v>6377</v>
      </c>
      <c r="AY8241" s="16" t="s">
        <v>6389</v>
      </c>
      <c r="AZ8241" s="16">
        <v>1</v>
      </c>
      <c r="BA8241" t="s">
        <v>35143</v>
      </c>
      <c r="BB8241" t="s">
        <v>43171</v>
      </c>
      <c r="BC8241" t="s">
        <v>35145</v>
      </c>
      <c r="BD8241" t="s">
        <v>35145</v>
      </c>
      <c r="BE8241" t="s">
        <v>35146</v>
      </c>
      <c r="BF8241" t="s">
        <v>35147</v>
      </c>
      <c r="BG8241" t="s">
        <v>6383</v>
      </c>
      <c r="BH8241">
        <v>212</v>
      </c>
      <c r="BI8241" t="s">
        <v>43172</v>
      </c>
      <c r="BJ8241" t="s">
        <v>43173</v>
      </c>
      <c r="BK8241" t="s">
        <v>43174</v>
      </c>
      <c r="BL8241" t="s">
        <v>35208</v>
      </c>
      <c r="BM8241" t="s">
        <v>35208</v>
      </c>
      <c r="BN8241" t="s">
        <v>6388</v>
      </c>
    </row>
    <row r="8242" spans="1:66">
      <c r="A8242" s="13">
        <v>-1.7780499999999999</v>
      </c>
      <c r="B8242" s="13">
        <v>4.7869299999999997E-2</v>
      </c>
      <c r="C8242" s="13">
        <v>0.74388900000000002</v>
      </c>
      <c r="D8242" s="13" t="s">
        <v>730</v>
      </c>
      <c r="E8242" s="13" t="s">
        <v>730</v>
      </c>
      <c r="F8242" s="13" t="s">
        <v>730</v>
      </c>
      <c r="G8242" s="13">
        <v>-2.1489699999999998</v>
      </c>
      <c r="H8242" s="13">
        <v>-0.106332</v>
      </c>
      <c r="I8242" s="13">
        <v>0.884073</v>
      </c>
      <c r="J8242" s="13" t="s">
        <v>730</v>
      </c>
      <c r="K8242" s="13" t="s">
        <v>730</v>
      </c>
      <c r="L8242" s="13" t="s">
        <v>730</v>
      </c>
      <c r="M8242" s="13">
        <v>-1.6884699999999999</v>
      </c>
      <c r="N8242" s="13">
        <v>-1.67214</v>
      </c>
      <c r="O8242" s="13">
        <v>-2.0665499999999999</v>
      </c>
      <c r="P8242" s="13">
        <v>-1.38548</v>
      </c>
      <c r="Q8242" s="13" t="s">
        <v>730</v>
      </c>
      <c r="R8242" s="13" t="s">
        <v>730</v>
      </c>
      <c r="S8242" s="13" t="s">
        <v>730</v>
      </c>
      <c r="T8242" s="13" t="s">
        <v>730</v>
      </c>
      <c r="U8242" s="13">
        <v>-1.90605</v>
      </c>
      <c r="V8242" s="13">
        <v>-2.1055700000000002</v>
      </c>
      <c r="W8242" s="13">
        <v>-2.17164</v>
      </c>
      <c r="X8242" s="13">
        <v>-1.88914</v>
      </c>
      <c r="Y8242" s="13" t="s">
        <v>730</v>
      </c>
      <c r="Z8242" s="13" t="s">
        <v>730</v>
      </c>
      <c r="AA8242" s="13" t="s">
        <v>730</v>
      </c>
      <c r="AB8242" s="13" t="s">
        <v>730</v>
      </c>
      <c r="AC8242" s="13">
        <v>-1.4624299999999999</v>
      </c>
      <c r="AD8242" s="13">
        <v>-0.75875599999999999</v>
      </c>
      <c r="AE8242" s="13">
        <v>-1.1674800000000001</v>
      </c>
      <c r="AF8242" s="13">
        <v>-2.02813</v>
      </c>
      <c r="AG8242" s="13" t="s">
        <v>730</v>
      </c>
      <c r="AH8242" s="13" t="s">
        <v>730</v>
      </c>
      <c r="AI8242" s="13" t="s">
        <v>730</v>
      </c>
      <c r="AJ8242" s="13" t="s">
        <v>730</v>
      </c>
      <c r="AK8242" s="13">
        <v>-1.78881</v>
      </c>
      <c r="AL8242" s="13">
        <v>-0.93620099999999995</v>
      </c>
      <c r="AM8242" s="13">
        <v>-1.2230700000000001</v>
      </c>
      <c r="AN8242" s="13">
        <v>-2.6236299999999999</v>
      </c>
      <c r="AO8242" s="13" t="s">
        <v>730</v>
      </c>
      <c r="AP8242" s="13" t="s">
        <v>730</v>
      </c>
      <c r="AQ8242" s="13" t="s">
        <v>730</v>
      </c>
      <c r="AR8242" s="13" t="s">
        <v>730</v>
      </c>
      <c r="AS8242" s="13">
        <v>1.8920699999999999</v>
      </c>
      <c r="AT8242" s="13">
        <v>-0.81837499999999996</v>
      </c>
      <c r="AU8242" s="20" t="s">
        <v>6377</v>
      </c>
      <c r="AV8242" s="13">
        <v>0.237705</v>
      </c>
      <c r="AW8242" s="13">
        <v>0.13991100000000001</v>
      </c>
      <c r="AX8242" s="14" t="s">
        <v>6389</v>
      </c>
      <c r="AY8242" s="16" t="s">
        <v>6389</v>
      </c>
      <c r="AZ8242" s="15">
        <v>1</v>
      </c>
      <c r="BA8242" s="13" t="s">
        <v>43175</v>
      </c>
      <c r="BB8242" s="13">
        <v>1073</v>
      </c>
      <c r="BC8242" s="13" t="s">
        <v>43175</v>
      </c>
      <c r="BD8242" s="13" t="s">
        <v>43175</v>
      </c>
      <c r="BE8242" s="13" t="s">
        <v>43176</v>
      </c>
      <c r="BF8242" s="13" t="s">
        <v>2693</v>
      </c>
      <c r="BG8242" s="13" t="s">
        <v>6383</v>
      </c>
      <c r="BH8242" s="13">
        <v>1073</v>
      </c>
      <c r="BI8242" s="13" t="s">
        <v>43177</v>
      </c>
      <c r="BJ8242" s="13" t="s">
        <v>43178</v>
      </c>
      <c r="BK8242" s="13" t="s">
        <v>43179</v>
      </c>
      <c r="BL8242" s="13" t="s">
        <v>35208</v>
      </c>
      <c r="BM8242" s="13" t="s">
        <v>35208</v>
      </c>
      <c r="BN8242" s="13" t="s">
        <v>6388</v>
      </c>
    </row>
    <row r="8243" spans="1:66">
      <c r="A8243" t="s">
        <v>730</v>
      </c>
      <c r="B8243" t="s">
        <v>730</v>
      </c>
      <c r="C8243" t="s">
        <v>730</v>
      </c>
      <c r="D8243">
        <v>-2.3257899999999999E-3</v>
      </c>
      <c r="E8243">
        <v>6.9208000000000006E-2</v>
      </c>
      <c r="F8243">
        <v>-7.02541E-2</v>
      </c>
      <c r="G8243">
        <v>-9.7026799999999996E-2</v>
      </c>
      <c r="H8243">
        <v>0.27760299999999999</v>
      </c>
      <c r="I8243">
        <v>-0.22961400000000001</v>
      </c>
      <c r="J8243">
        <v>-0.105493</v>
      </c>
      <c r="K8243">
        <v>0.29890299999999997</v>
      </c>
      <c r="L8243">
        <v>-0.25101699999999999</v>
      </c>
      <c r="M8243" t="s">
        <v>730</v>
      </c>
      <c r="N8243" t="s">
        <v>730</v>
      </c>
      <c r="O8243" t="s">
        <v>730</v>
      </c>
      <c r="P8243" t="s">
        <v>730</v>
      </c>
      <c r="Q8243">
        <v>-0.24293400000000001</v>
      </c>
      <c r="R8243">
        <v>-8.1159300000000004E-2</v>
      </c>
      <c r="S8243">
        <v>-9.8717100000000006E-3</v>
      </c>
      <c r="T8243">
        <v>-0.10846</v>
      </c>
      <c r="U8243">
        <v>-5.7955899999999998E-2</v>
      </c>
      <c r="V8243">
        <v>8.2395000000000003E-3</v>
      </c>
      <c r="W8243">
        <v>0.120055</v>
      </c>
      <c r="X8243">
        <v>-0.11791</v>
      </c>
      <c r="Y8243">
        <v>0.40258699999999997</v>
      </c>
      <c r="Z8243">
        <v>0.46075300000000002</v>
      </c>
      <c r="AA8243">
        <v>6.6395399999999993E-2</v>
      </c>
      <c r="AB8243">
        <v>-0.21764500000000001</v>
      </c>
      <c r="AC8243" t="s">
        <v>730</v>
      </c>
      <c r="AD8243" t="s">
        <v>730</v>
      </c>
      <c r="AE8243" t="s">
        <v>730</v>
      </c>
      <c r="AF8243" t="s">
        <v>730</v>
      </c>
      <c r="AG8243">
        <v>-0.35456399999999999</v>
      </c>
      <c r="AH8243">
        <v>-0.41274100000000002</v>
      </c>
      <c r="AI8243">
        <v>-0.66318100000000002</v>
      </c>
      <c r="AJ8243">
        <v>-0.37121599999999999</v>
      </c>
      <c r="AK8243">
        <v>8.1061599999999998E-2</v>
      </c>
      <c r="AL8243">
        <v>5.1337399999999998E-2</v>
      </c>
      <c r="AM8243">
        <v>1.2540000000000001E-2</v>
      </c>
      <c r="AN8243">
        <v>-0.817967</v>
      </c>
      <c r="AO8243">
        <v>-0.261326</v>
      </c>
      <c r="AP8243">
        <v>5.9553399999999999E-2</v>
      </c>
      <c r="AQ8243">
        <v>5.1993999999999999E-2</v>
      </c>
      <c r="AR8243">
        <v>-6.2601599999999993E-2</v>
      </c>
      <c r="AS8243">
        <v>8.3734600000000006E-2</v>
      </c>
      <c r="AT8243">
        <v>-2.1698800000000001E-2</v>
      </c>
      <c r="AU8243" s="19" t="s">
        <v>6389</v>
      </c>
      <c r="AV8243">
        <v>1.3968700000000001</v>
      </c>
      <c r="AW8243">
        <v>-0.232291</v>
      </c>
      <c r="AX8243" s="17" t="s">
        <v>6377</v>
      </c>
      <c r="AY8243" s="16" t="s">
        <v>6389</v>
      </c>
      <c r="AZ8243" s="16">
        <v>1</v>
      </c>
      <c r="BA8243" t="s">
        <v>10605</v>
      </c>
      <c r="BB8243">
        <v>588</v>
      </c>
      <c r="BC8243" t="s">
        <v>10605</v>
      </c>
      <c r="BD8243" t="s">
        <v>10605</v>
      </c>
      <c r="BE8243" t="s">
        <v>10606</v>
      </c>
      <c r="BF8243" t="s">
        <v>10607</v>
      </c>
      <c r="BG8243" t="s">
        <v>6454</v>
      </c>
      <c r="BH8243">
        <v>588</v>
      </c>
      <c r="BI8243" t="s">
        <v>43180</v>
      </c>
      <c r="BJ8243" t="s">
        <v>43181</v>
      </c>
      <c r="BK8243" t="s">
        <v>43182</v>
      </c>
      <c r="BL8243" t="s">
        <v>35208</v>
      </c>
      <c r="BM8243" t="s">
        <v>35208</v>
      </c>
      <c r="BN8243" t="s">
        <v>6388</v>
      </c>
    </row>
    <row r="8244" spans="1:66">
      <c r="A8244" s="13">
        <v>-3.2404399999999998E-3</v>
      </c>
      <c r="B8244" s="13">
        <v>-4.5370800000000003E-2</v>
      </c>
      <c r="C8244" s="13">
        <v>4.7123600000000002E-2</v>
      </c>
      <c r="D8244" s="13" t="s">
        <v>730</v>
      </c>
      <c r="E8244" s="13" t="s">
        <v>730</v>
      </c>
      <c r="F8244" s="13" t="s">
        <v>730</v>
      </c>
      <c r="G8244" s="13" t="s">
        <v>730</v>
      </c>
      <c r="H8244" s="13" t="s">
        <v>730</v>
      </c>
      <c r="I8244" s="13" t="s">
        <v>730</v>
      </c>
      <c r="J8244" s="13">
        <v>-1.24542E-2</v>
      </c>
      <c r="K8244" s="13">
        <v>-4.3828699999999998E-2</v>
      </c>
      <c r="L8244" s="13">
        <v>5.4526699999999997E-2</v>
      </c>
      <c r="M8244" s="13">
        <v>0.365811</v>
      </c>
      <c r="N8244" s="13">
        <v>0.34451399999999999</v>
      </c>
      <c r="O8244" s="13">
        <v>0.32740799999999998</v>
      </c>
      <c r="P8244" s="13">
        <v>0.245062</v>
      </c>
      <c r="Q8244" s="13" t="s">
        <v>730</v>
      </c>
      <c r="R8244" s="13" t="s">
        <v>730</v>
      </c>
      <c r="S8244" s="13" t="s">
        <v>730</v>
      </c>
      <c r="T8244" s="13" t="s">
        <v>730</v>
      </c>
      <c r="U8244" s="13" t="s">
        <v>730</v>
      </c>
      <c r="V8244" s="13" t="s">
        <v>730</v>
      </c>
      <c r="W8244" s="13" t="s">
        <v>730</v>
      </c>
      <c r="X8244" s="13" t="s">
        <v>730</v>
      </c>
      <c r="Y8244" s="13">
        <v>0.20261100000000001</v>
      </c>
      <c r="Z8244" s="13">
        <v>3.5155699999999998E-2</v>
      </c>
      <c r="AA8244" s="13">
        <v>0.129994</v>
      </c>
      <c r="AB8244" s="13">
        <v>7.5354099999999993E-2</v>
      </c>
      <c r="AC8244" s="13">
        <v>2.6326200000000002</v>
      </c>
      <c r="AD8244" s="13">
        <v>2.4255</v>
      </c>
      <c r="AE8244" s="13">
        <v>2.8252999999999999</v>
      </c>
      <c r="AF8244" s="13">
        <v>3.31229</v>
      </c>
      <c r="AG8244" s="13" t="s">
        <v>730</v>
      </c>
      <c r="AH8244" s="13" t="s">
        <v>730</v>
      </c>
      <c r="AI8244" s="13" t="s">
        <v>730</v>
      </c>
      <c r="AJ8244" s="13" t="s">
        <v>730</v>
      </c>
      <c r="AK8244" s="13" t="s">
        <v>730</v>
      </c>
      <c r="AL8244" s="13" t="s">
        <v>730</v>
      </c>
      <c r="AM8244" s="13" t="s">
        <v>730</v>
      </c>
      <c r="AN8244" s="13" t="s">
        <v>730</v>
      </c>
      <c r="AO8244" s="13">
        <v>1.88446</v>
      </c>
      <c r="AP8244" s="13">
        <v>1.7403299999999999</v>
      </c>
      <c r="AQ8244" s="13">
        <v>2.1575899999999999</v>
      </c>
      <c r="AR8244" s="13">
        <v>2.4759500000000001</v>
      </c>
      <c r="AS8244" s="13">
        <v>1.6244100000000001E-2</v>
      </c>
      <c r="AT8244" s="13">
        <v>-5.4478499999999997E-3</v>
      </c>
      <c r="AU8244" s="20" t="s">
        <v>6389</v>
      </c>
      <c r="AV8244" s="13">
        <v>1.9296199999999999</v>
      </c>
      <c r="AW8244" s="13">
        <v>1.08636</v>
      </c>
      <c r="AX8244" s="14" t="s">
        <v>6378</v>
      </c>
      <c r="AY8244" s="16" t="s">
        <v>6389</v>
      </c>
      <c r="AZ8244" s="15">
        <v>1</v>
      </c>
      <c r="BA8244" s="13" t="s">
        <v>38802</v>
      </c>
      <c r="BB8244" s="13" t="s">
        <v>43183</v>
      </c>
      <c r="BC8244" s="13" t="s">
        <v>38740</v>
      </c>
      <c r="BD8244" s="13" t="s">
        <v>38740</v>
      </c>
      <c r="BE8244" s="13" t="s">
        <v>38741</v>
      </c>
      <c r="BF8244" s="13" t="s">
        <v>38742</v>
      </c>
      <c r="BG8244" s="13" t="s">
        <v>6454</v>
      </c>
      <c r="BH8244" s="13">
        <v>840</v>
      </c>
      <c r="BI8244" s="13" t="s">
        <v>43184</v>
      </c>
      <c r="BJ8244" s="13" t="s">
        <v>43185</v>
      </c>
      <c r="BK8244" s="13" t="s">
        <v>43186</v>
      </c>
      <c r="BL8244" s="13" t="s">
        <v>35208</v>
      </c>
      <c r="BM8244" s="13" t="s">
        <v>35208</v>
      </c>
      <c r="BN8244" s="13" t="s">
        <v>6388</v>
      </c>
    </row>
    <row r="8245" spans="1:66">
      <c r="A8245">
        <v>-4.39926E-2</v>
      </c>
      <c r="B8245">
        <v>-2.2578299999999999E-2</v>
      </c>
      <c r="C8245">
        <v>6.4277699999999993E-2</v>
      </c>
      <c r="D8245">
        <v>-3.5177899999999998E-2</v>
      </c>
      <c r="E8245">
        <v>8.1583900000000001E-2</v>
      </c>
      <c r="F8245">
        <v>-5.0040099999999997E-2</v>
      </c>
      <c r="G8245">
        <v>-1.4392200000000001E-2</v>
      </c>
      <c r="H8245">
        <v>5.9799800000000002E-3</v>
      </c>
      <c r="I8245">
        <v>8.3043100000000005E-3</v>
      </c>
      <c r="J8245">
        <v>-2.6416600000000001E-3</v>
      </c>
      <c r="K8245">
        <v>4.06218E-2</v>
      </c>
      <c r="L8245">
        <v>-3.9084500000000001E-2</v>
      </c>
      <c r="M8245">
        <v>-4.75328E-2</v>
      </c>
      <c r="N8245">
        <v>2.5724899999999998E-2</v>
      </c>
      <c r="O8245">
        <v>9.3833600000000003E-2</v>
      </c>
      <c r="P8245">
        <v>-0.104542</v>
      </c>
      <c r="Q8245">
        <v>-1.9069099999999999E-2</v>
      </c>
      <c r="R8245">
        <v>-1.6879000000000002E-2</v>
      </c>
      <c r="S8245">
        <v>0.25030999999999998</v>
      </c>
      <c r="T8245">
        <v>-7.2564400000000001E-2</v>
      </c>
      <c r="U8245">
        <v>-0.107586</v>
      </c>
      <c r="V8245">
        <v>-3.6350199999999999E-2</v>
      </c>
      <c r="W8245">
        <v>0.17000999999999999</v>
      </c>
      <c r="X8245">
        <v>-0.177539</v>
      </c>
      <c r="Y8245">
        <v>-0.117965</v>
      </c>
      <c r="Z8245">
        <v>-3.0595500000000001E-2</v>
      </c>
      <c r="AA8245">
        <v>2.36163E-2</v>
      </c>
      <c r="AB8245">
        <v>-7.3511699999999999E-2</v>
      </c>
      <c r="AC8245">
        <v>0.25261499999999998</v>
      </c>
      <c r="AD8245">
        <v>0.505583</v>
      </c>
      <c r="AE8245">
        <v>0.18754999999999999</v>
      </c>
      <c r="AF8245">
        <v>-0.31760100000000002</v>
      </c>
      <c r="AG8245">
        <v>0.46251300000000001</v>
      </c>
      <c r="AH8245">
        <v>0.68376599999999998</v>
      </c>
      <c r="AI8245">
        <v>0.37053199999999997</v>
      </c>
      <c r="AJ8245">
        <v>-0.28765299999999999</v>
      </c>
      <c r="AK8245">
        <v>0.40770000000000001</v>
      </c>
      <c r="AL8245">
        <v>0.61029599999999995</v>
      </c>
      <c r="AM8245">
        <v>0.29928399999999999</v>
      </c>
      <c r="AN8245">
        <v>-0.245643</v>
      </c>
      <c r="AO8245">
        <v>0.26841500000000001</v>
      </c>
      <c r="AP8245">
        <v>0.416377</v>
      </c>
      <c r="AQ8245">
        <v>0.13037899999999999</v>
      </c>
      <c r="AR8245">
        <v>-0.203206</v>
      </c>
      <c r="AS8245">
        <v>0.17294699999999999</v>
      </c>
      <c r="AT8245">
        <v>-1.4445E-2</v>
      </c>
      <c r="AU8245" s="19" t="s">
        <v>6389</v>
      </c>
      <c r="AV8245">
        <v>2.0209999999999999</v>
      </c>
      <c r="AW8245">
        <v>0.236347</v>
      </c>
      <c r="AX8245" s="17" t="s">
        <v>6378</v>
      </c>
      <c r="AY8245" s="16" t="s">
        <v>6389</v>
      </c>
      <c r="AZ8245" s="16">
        <v>1</v>
      </c>
      <c r="BA8245" t="s">
        <v>5474</v>
      </c>
      <c r="BB8245">
        <v>172</v>
      </c>
      <c r="BC8245" t="s">
        <v>5474</v>
      </c>
      <c r="BD8245" t="s">
        <v>5474</v>
      </c>
      <c r="BE8245" t="s">
        <v>5475</v>
      </c>
      <c r="BF8245" t="s">
        <v>6894</v>
      </c>
      <c r="BG8245" t="s">
        <v>6454</v>
      </c>
      <c r="BH8245">
        <v>172</v>
      </c>
      <c r="BI8245" t="s">
        <v>21006</v>
      </c>
      <c r="BJ8245" t="s">
        <v>21007</v>
      </c>
      <c r="BK8245" t="s">
        <v>21008</v>
      </c>
      <c r="BL8245" t="s">
        <v>35208</v>
      </c>
      <c r="BM8245" t="s">
        <v>35208</v>
      </c>
      <c r="BN8245" t="s">
        <v>6388</v>
      </c>
    </row>
    <row r="8246" spans="1:66">
      <c r="A8246" s="13">
        <v>0.120076</v>
      </c>
      <c r="B8246" s="13">
        <v>9.3303899999999995E-2</v>
      </c>
      <c r="C8246" s="13">
        <v>-0.240592</v>
      </c>
      <c r="D8246" s="13">
        <v>9.6736100000000005E-2</v>
      </c>
      <c r="E8246" s="13">
        <v>-1.7939E-2</v>
      </c>
      <c r="F8246" s="13">
        <v>-8.4661100000000003E-2</v>
      </c>
      <c r="G8246" s="13">
        <v>4.5247700000000002E-2</v>
      </c>
      <c r="H8246" s="13">
        <v>-7.7839900000000004E-2</v>
      </c>
      <c r="I8246" s="13">
        <v>2.9508699999999999E-2</v>
      </c>
      <c r="J8246" s="13">
        <v>7.3262300000000002E-2</v>
      </c>
      <c r="K8246" s="13">
        <v>2.8974699999999999E-2</v>
      </c>
      <c r="L8246" s="13">
        <v>-0.108394</v>
      </c>
      <c r="M8246" s="13">
        <v>-0.109998</v>
      </c>
      <c r="N8246" s="13">
        <v>-0.161799</v>
      </c>
      <c r="O8246" s="13">
        <v>-2.1892000000000002E-2</v>
      </c>
      <c r="P8246" s="13">
        <v>0.231377</v>
      </c>
      <c r="Q8246" s="13">
        <v>-5.5520899999999998E-2</v>
      </c>
      <c r="R8246" s="13">
        <v>0.111272</v>
      </c>
      <c r="S8246" s="13">
        <v>-6.42017E-2</v>
      </c>
      <c r="T8246" s="13">
        <v>5.1236200000000003E-2</v>
      </c>
      <c r="U8246" s="13">
        <v>-0.160971</v>
      </c>
      <c r="V8246" s="13">
        <v>5.65598E-2</v>
      </c>
      <c r="W8246" s="13">
        <v>-1.7561500000000001E-2</v>
      </c>
      <c r="X8246" s="13">
        <v>-7.1443400000000004E-2</v>
      </c>
      <c r="Y8246" s="13">
        <v>-1.5038899999999999E-2</v>
      </c>
      <c r="Z8246" s="13">
        <v>-8.8740600000000003E-2</v>
      </c>
      <c r="AA8246" s="13">
        <v>9.13075E-2</v>
      </c>
      <c r="AB8246" s="13">
        <v>9.7072599999999995E-2</v>
      </c>
      <c r="AC8246" s="13">
        <v>1.05558</v>
      </c>
      <c r="AD8246" s="13">
        <v>0.61804300000000001</v>
      </c>
      <c r="AE8246" s="13">
        <v>0.83758200000000005</v>
      </c>
      <c r="AF8246" s="13">
        <v>1.1926699999999999</v>
      </c>
      <c r="AG8246" s="13">
        <v>0.134021</v>
      </c>
      <c r="AH8246" s="13">
        <v>-8.31731E-2</v>
      </c>
      <c r="AI8246" s="13">
        <v>5.05718E-2</v>
      </c>
      <c r="AJ8246" s="13">
        <v>0.260963</v>
      </c>
      <c r="AK8246" s="13">
        <v>-0.12950400000000001</v>
      </c>
      <c r="AL8246" s="13">
        <v>-0.18148500000000001</v>
      </c>
      <c r="AM8246" s="13">
        <v>0.23064899999999999</v>
      </c>
      <c r="AN8246" s="13">
        <v>0.34264</v>
      </c>
      <c r="AO8246" s="13">
        <v>-1.02913E-2</v>
      </c>
      <c r="AP8246" s="13">
        <v>-0.14671300000000001</v>
      </c>
      <c r="AQ8246" s="13">
        <v>0.18327399999999999</v>
      </c>
      <c r="AR8246" s="13">
        <v>0.30625000000000002</v>
      </c>
      <c r="AS8246" s="13">
        <v>3.9354100000000003E-2</v>
      </c>
      <c r="AT8246" s="13">
        <v>-4.4950199999999997E-3</v>
      </c>
      <c r="AU8246" s="20" t="s">
        <v>6389</v>
      </c>
      <c r="AV8246" s="13">
        <v>1.97122</v>
      </c>
      <c r="AW8246" s="13">
        <v>0.29933900000000002</v>
      </c>
      <c r="AX8246" s="14" t="s">
        <v>6378</v>
      </c>
      <c r="AY8246" s="16" t="s">
        <v>6389</v>
      </c>
      <c r="AZ8246" s="15">
        <v>1</v>
      </c>
      <c r="BA8246" s="13" t="s">
        <v>5369</v>
      </c>
      <c r="BB8246" s="13">
        <v>809</v>
      </c>
      <c r="BC8246" s="13" t="s">
        <v>5369</v>
      </c>
      <c r="BD8246" s="13" t="s">
        <v>5369</v>
      </c>
      <c r="BE8246" s="13" t="s">
        <v>5370</v>
      </c>
      <c r="BF8246" s="13" t="s">
        <v>9994</v>
      </c>
      <c r="BG8246" s="13" t="s">
        <v>6383</v>
      </c>
      <c r="BH8246" s="13">
        <v>809</v>
      </c>
      <c r="BI8246" s="13" t="s">
        <v>43187</v>
      </c>
      <c r="BJ8246" s="13" t="s">
        <v>43188</v>
      </c>
      <c r="BK8246" s="13" t="s">
        <v>43189</v>
      </c>
      <c r="BL8246" s="13" t="s">
        <v>35208</v>
      </c>
      <c r="BM8246" s="13" t="s">
        <v>35208</v>
      </c>
      <c r="BN8246" s="13" t="s">
        <v>6388</v>
      </c>
    </row>
    <row r="8247" spans="1:66">
      <c r="A8247" t="s">
        <v>730</v>
      </c>
      <c r="B8247" t="s">
        <v>730</v>
      </c>
      <c r="C8247" t="s">
        <v>730</v>
      </c>
      <c r="D8247" t="s">
        <v>730</v>
      </c>
      <c r="E8247" t="s">
        <v>730</v>
      </c>
      <c r="F8247" t="s">
        <v>730</v>
      </c>
      <c r="G8247" t="s">
        <v>730</v>
      </c>
      <c r="H8247" t="s">
        <v>730</v>
      </c>
      <c r="I8247" t="s">
        <v>730</v>
      </c>
      <c r="J8247">
        <v>-1.5196700000000001</v>
      </c>
      <c r="K8247">
        <v>0.45485900000000001</v>
      </c>
      <c r="L8247">
        <v>0.35680400000000001</v>
      </c>
      <c r="M8247" t="s">
        <v>730</v>
      </c>
      <c r="N8247" t="s">
        <v>730</v>
      </c>
      <c r="O8247" t="s">
        <v>730</v>
      </c>
      <c r="P8247" t="s">
        <v>730</v>
      </c>
      <c r="Q8247" t="s">
        <v>730</v>
      </c>
      <c r="R8247" t="s">
        <v>730</v>
      </c>
      <c r="S8247" t="s">
        <v>730</v>
      </c>
      <c r="T8247" t="s">
        <v>730</v>
      </c>
      <c r="U8247" t="s">
        <v>730</v>
      </c>
      <c r="V8247" t="s">
        <v>730</v>
      </c>
      <c r="W8247" t="s">
        <v>730</v>
      </c>
      <c r="X8247" t="s">
        <v>730</v>
      </c>
      <c r="Y8247">
        <v>-0.787578</v>
      </c>
      <c r="Z8247">
        <v>-0.87965400000000005</v>
      </c>
      <c r="AA8247">
        <v>-1.01105</v>
      </c>
      <c r="AB8247">
        <v>-0.66627700000000001</v>
      </c>
      <c r="AC8247" t="s">
        <v>730</v>
      </c>
      <c r="AD8247" t="s">
        <v>730</v>
      </c>
      <c r="AE8247" t="s">
        <v>730</v>
      </c>
      <c r="AF8247" t="s">
        <v>730</v>
      </c>
      <c r="AG8247" t="s">
        <v>730</v>
      </c>
      <c r="AH8247" t="s">
        <v>730</v>
      </c>
      <c r="AI8247" t="s">
        <v>730</v>
      </c>
      <c r="AJ8247" t="s">
        <v>730</v>
      </c>
      <c r="AK8247" t="s">
        <v>730</v>
      </c>
      <c r="AL8247" t="s">
        <v>730</v>
      </c>
      <c r="AM8247" t="s">
        <v>730</v>
      </c>
      <c r="AN8247" t="s">
        <v>730</v>
      </c>
      <c r="AO8247">
        <v>-0.34312599999999999</v>
      </c>
      <c r="AP8247">
        <v>-0.16505400000000001</v>
      </c>
      <c r="AQ8247">
        <v>-0.62882000000000005</v>
      </c>
      <c r="AR8247">
        <v>-1.3202199999999999</v>
      </c>
      <c r="AS8247">
        <v>1.3355999999999999</v>
      </c>
      <c r="AT8247">
        <v>-0.27976699999999999</v>
      </c>
      <c r="AU8247" s="19" t="s">
        <v>6377</v>
      </c>
      <c r="AV8247">
        <v>0.20963999999999999</v>
      </c>
      <c r="AW8247">
        <v>-4.1012199999999999E-2</v>
      </c>
      <c r="AX8247" s="17" t="s">
        <v>6389</v>
      </c>
      <c r="AY8247" s="16" t="s">
        <v>6389</v>
      </c>
      <c r="AZ8247" s="16">
        <v>1</v>
      </c>
      <c r="BA8247" t="s">
        <v>41473</v>
      </c>
      <c r="BB8247" t="s">
        <v>43190</v>
      </c>
      <c r="BC8247" t="s">
        <v>41474</v>
      </c>
      <c r="BD8247" t="s">
        <v>41474</v>
      </c>
      <c r="BE8247" t="s">
        <v>17938</v>
      </c>
      <c r="BF8247" t="s">
        <v>17939</v>
      </c>
      <c r="BG8247" t="s">
        <v>6454</v>
      </c>
      <c r="BH8247">
        <v>58</v>
      </c>
      <c r="BI8247" t="s">
        <v>43191</v>
      </c>
      <c r="BJ8247" t="s">
        <v>43192</v>
      </c>
      <c r="BK8247" t="s">
        <v>43193</v>
      </c>
      <c r="BL8247" t="s">
        <v>35208</v>
      </c>
      <c r="BM8247" t="s">
        <v>35208</v>
      </c>
      <c r="BN8247" t="s">
        <v>6388</v>
      </c>
    </row>
    <row r="8248" spans="1:66">
      <c r="A8248" s="13">
        <v>5.04118E-2</v>
      </c>
      <c r="B8248" s="13">
        <v>0.24035899999999999</v>
      </c>
      <c r="C8248" s="13">
        <v>-0.352634</v>
      </c>
      <c r="D8248" s="13" t="s">
        <v>730</v>
      </c>
      <c r="E8248" s="13" t="s">
        <v>730</v>
      </c>
      <c r="F8248" s="13" t="s">
        <v>730</v>
      </c>
      <c r="G8248" s="13">
        <v>-0.20385600000000001</v>
      </c>
      <c r="H8248" s="13">
        <v>-3.30634E-2</v>
      </c>
      <c r="I8248" s="13">
        <v>0.207181</v>
      </c>
      <c r="J8248" s="13">
        <v>-0.19952700000000001</v>
      </c>
      <c r="K8248" s="13">
        <v>1.55896E-2</v>
      </c>
      <c r="L8248" s="13">
        <v>0.161306</v>
      </c>
      <c r="M8248" s="13">
        <v>-3.6231699999999999E-2</v>
      </c>
      <c r="N8248" s="13">
        <v>3.0798099999999998E-2</v>
      </c>
      <c r="O8248" s="13">
        <v>0.16736799999999999</v>
      </c>
      <c r="P8248" s="13">
        <v>0.204397</v>
      </c>
      <c r="Q8248" s="13" t="s">
        <v>730</v>
      </c>
      <c r="R8248" s="13" t="s">
        <v>730</v>
      </c>
      <c r="S8248" s="13" t="s">
        <v>730</v>
      </c>
      <c r="T8248" s="13" t="s">
        <v>730</v>
      </c>
      <c r="U8248" s="13">
        <v>-0.16231200000000001</v>
      </c>
      <c r="V8248" s="13">
        <v>0.246473</v>
      </c>
      <c r="W8248" s="13">
        <v>0.11738800000000001</v>
      </c>
      <c r="X8248" s="13">
        <v>-0.115981</v>
      </c>
      <c r="Y8248" s="13">
        <v>-8.1545400000000004E-2</v>
      </c>
      <c r="Z8248" s="13">
        <v>-9.1107599999999997E-2</v>
      </c>
      <c r="AA8248" s="13">
        <v>3.6311099999999999E-2</v>
      </c>
      <c r="AB8248" s="13">
        <v>0.176791</v>
      </c>
      <c r="AC8248" s="13">
        <v>-0.154026</v>
      </c>
      <c r="AD8248" s="13">
        <v>-8.5013599999999995E-2</v>
      </c>
      <c r="AE8248" s="13">
        <v>5.64973E-2</v>
      </c>
      <c r="AF8248" s="13">
        <v>-0.48301100000000002</v>
      </c>
      <c r="AG8248" s="13" t="s">
        <v>730</v>
      </c>
      <c r="AH8248" s="13" t="s">
        <v>730</v>
      </c>
      <c r="AI8248" s="13" t="s">
        <v>730</v>
      </c>
      <c r="AJ8248" s="13" t="s">
        <v>730</v>
      </c>
      <c r="AK8248" s="13">
        <v>-0.150529</v>
      </c>
      <c r="AL8248" s="13">
        <v>-9.9704200000000007E-2</v>
      </c>
      <c r="AM8248" s="13">
        <v>-0.51777700000000004</v>
      </c>
      <c r="AN8248" s="13">
        <v>-0.71064799999999995</v>
      </c>
      <c r="AO8248" s="13">
        <v>-0.194665</v>
      </c>
      <c r="AP8248" s="13">
        <v>-0.24900800000000001</v>
      </c>
      <c r="AQ8248" s="13">
        <v>4.9256099999999997E-2</v>
      </c>
      <c r="AR8248" s="13">
        <v>-0.19417100000000001</v>
      </c>
      <c r="AS8248" s="13">
        <v>3.1434799999999999E-2</v>
      </c>
      <c r="AT8248" s="13">
        <v>8.2559E-3</v>
      </c>
      <c r="AU8248" s="20" t="s">
        <v>6389</v>
      </c>
      <c r="AV8248" s="13">
        <v>1.7043999999999999</v>
      </c>
      <c r="AW8248" s="13">
        <v>-0.215693</v>
      </c>
      <c r="AX8248" s="14" t="s">
        <v>6377</v>
      </c>
      <c r="AY8248" s="16" t="s">
        <v>6389</v>
      </c>
      <c r="AZ8248" s="15">
        <v>1</v>
      </c>
      <c r="BA8248" s="13" t="s">
        <v>23905</v>
      </c>
      <c r="BB8248" s="13" t="s">
        <v>43194</v>
      </c>
      <c r="BC8248" s="13" t="s">
        <v>7382</v>
      </c>
      <c r="BD8248" s="13" t="s">
        <v>7382</v>
      </c>
      <c r="BE8248" s="13" t="s">
        <v>7383</v>
      </c>
      <c r="BF8248" s="13" t="s">
        <v>7384</v>
      </c>
      <c r="BG8248" s="13" t="s">
        <v>6383</v>
      </c>
      <c r="BH8248" s="13">
        <v>246</v>
      </c>
      <c r="BI8248" s="13" t="s">
        <v>43195</v>
      </c>
      <c r="BJ8248" s="13" t="s">
        <v>43196</v>
      </c>
      <c r="BK8248" s="13" t="s">
        <v>43197</v>
      </c>
      <c r="BL8248" s="13" t="s">
        <v>35208</v>
      </c>
      <c r="BM8248" s="13" t="s">
        <v>35208</v>
      </c>
      <c r="BN8248" s="13" t="s">
        <v>6388</v>
      </c>
    </row>
    <row r="8249" spans="1:66">
      <c r="A8249">
        <v>1.9975300000000001E-2</v>
      </c>
      <c r="B8249">
        <v>-3.2614799999999999E-2</v>
      </c>
      <c r="C8249">
        <v>1.2083999999999999E-2</v>
      </c>
      <c r="D8249">
        <v>2.96446E-2</v>
      </c>
      <c r="E8249">
        <v>-0.110163</v>
      </c>
      <c r="F8249">
        <v>7.4171200000000007E-2</v>
      </c>
      <c r="G8249">
        <v>6.4868999999999996E-2</v>
      </c>
      <c r="H8249">
        <v>-0.11787599999999999</v>
      </c>
      <c r="I8249">
        <v>4.6095299999999999E-2</v>
      </c>
      <c r="J8249" t="s">
        <v>730</v>
      </c>
      <c r="K8249" t="s">
        <v>730</v>
      </c>
      <c r="L8249" t="s">
        <v>730</v>
      </c>
      <c r="M8249">
        <v>0.573133</v>
      </c>
      <c r="N8249">
        <v>0.41564099999999998</v>
      </c>
      <c r="O8249">
        <v>0.39193800000000001</v>
      </c>
      <c r="P8249">
        <v>0.40569699999999997</v>
      </c>
      <c r="Q8249">
        <v>0.38148700000000002</v>
      </c>
      <c r="R8249">
        <v>0.273619</v>
      </c>
      <c r="S8249">
        <v>0.438282</v>
      </c>
      <c r="T8249">
        <v>0.32448900000000003</v>
      </c>
      <c r="U8249">
        <v>0.61235200000000001</v>
      </c>
      <c r="V8249">
        <v>0.42058099999999998</v>
      </c>
      <c r="W8249">
        <v>0.54096599999999995</v>
      </c>
      <c r="X8249">
        <v>0.29641499999999998</v>
      </c>
      <c r="Y8249" t="s">
        <v>730</v>
      </c>
      <c r="Z8249" t="s">
        <v>730</v>
      </c>
      <c r="AA8249" t="s">
        <v>730</v>
      </c>
      <c r="AB8249" t="s">
        <v>730</v>
      </c>
      <c r="AC8249">
        <v>0.51952500000000001</v>
      </c>
      <c r="AD8249">
        <v>0.44224999999999998</v>
      </c>
      <c r="AE8249">
        <v>0.46824100000000002</v>
      </c>
      <c r="AF8249">
        <v>0.64927400000000002</v>
      </c>
      <c r="AG8249">
        <v>0.56607499999999999</v>
      </c>
      <c r="AH8249">
        <v>0.38163000000000002</v>
      </c>
      <c r="AI8249">
        <v>0.47323500000000002</v>
      </c>
      <c r="AJ8249">
        <v>0.61463400000000001</v>
      </c>
      <c r="AK8249">
        <v>0.64744500000000005</v>
      </c>
      <c r="AL8249">
        <v>0.53531300000000004</v>
      </c>
      <c r="AM8249">
        <v>0.73561799999999999</v>
      </c>
      <c r="AN8249">
        <v>0.76669500000000002</v>
      </c>
      <c r="AO8249" t="s">
        <v>730</v>
      </c>
      <c r="AP8249" t="s">
        <v>730</v>
      </c>
      <c r="AQ8249" t="s">
        <v>730</v>
      </c>
      <c r="AR8249" t="s">
        <v>730</v>
      </c>
      <c r="AS8249">
        <v>1.3035399999999999</v>
      </c>
      <c r="AT8249">
        <v>0.26425599999999999</v>
      </c>
      <c r="AU8249" s="19" t="s">
        <v>6378</v>
      </c>
      <c r="AV8249">
        <v>0.23249500000000001</v>
      </c>
      <c r="AW8249">
        <v>9.2127399999999998E-2</v>
      </c>
      <c r="AX8249" s="17" t="s">
        <v>6389</v>
      </c>
      <c r="AY8249" s="16" t="s">
        <v>6389</v>
      </c>
      <c r="AZ8249" s="16">
        <v>1</v>
      </c>
      <c r="BA8249" t="s">
        <v>43198</v>
      </c>
      <c r="BB8249" t="s">
        <v>43199</v>
      </c>
      <c r="BC8249" t="s">
        <v>43200</v>
      </c>
      <c r="BD8249" t="s">
        <v>43200</v>
      </c>
      <c r="BE8249" t="s">
        <v>43201</v>
      </c>
      <c r="BF8249" t="s">
        <v>43202</v>
      </c>
      <c r="BG8249" t="s">
        <v>6383</v>
      </c>
      <c r="BH8249">
        <v>67</v>
      </c>
      <c r="BI8249" t="s">
        <v>43203</v>
      </c>
      <c r="BJ8249" t="s">
        <v>43204</v>
      </c>
      <c r="BK8249" t="s">
        <v>43205</v>
      </c>
      <c r="BL8249" t="s">
        <v>35208</v>
      </c>
      <c r="BM8249" t="s">
        <v>35208</v>
      </c>
      <c r="BN8249" t="s">
        <v>6388</v>
      </c>
    </row>
    <row r="8250" spans="1:66">
      <c r="A8250" s="13">
        <v>1.02221E-2</v>
      </c>
      <c r="B8250" s="13">
        <v>-4.5656500000000003E-2</v>
      </c>
      <c r="C8250" s="13">
        <v>3.4272900000000002E-2</v>
      </c>
      <c r="D8250" s="13">
        <v>0.124283</v>
      </c>
      <c r="E8250" s="13">
        <v>1.29565E-3</v>
      </c>
      <c r="F8250" s="13">
        <v>-0.137432</v>
      </c>
      <c r="G8250" s="13">
        <v>4.41509E-2</v>
      </c>
      <c r="H8250" s="13">
        <v>6.1752000000000001E-2</v>
      </c>
      <c r="I8250" s="13">
        <v>-0.112177</v>
      </c>
      <c r="J8250" s="13" t="s">
        <v>730</v>
      </c>
      <c r="K8250" s="13" t="s">
        <v>730</v>
      </c>
      <c r="L8250" s="13" t="s">
        <v>730</v>
      </c>
      <c r="M8250" s="13">
        <v>0.290655</v>
      </c>
      <c r="N8250" s="13">
        <v>0.21937799999999999</v>
      </c>
      <c r="O8250" s="13">
        <v>0.12378</v>
      </c>
      <c r="P8250" s="13">
        <v>3.5062999999999997E-2</v>
      </c>
      <c r="Q8250" s="13">
        <v>9.1542700000000005E-2</v>
      </c>
      <c r="R8250" s="13">
        <v>9.3480300000000002E-2</v>
      </c>
      <c r="S8250" s="13">
        <v>-5.0269000000000001E-2</v>
      </c>
      <c r="T8250" s="13">
        <v>6.3071000000000002E-2</v>
      </c>
      <c r="U8250" s="13">
        <v>9.2481999999999995E-2</v>
      </c>
      <c r="V8250" s="13">
        <v>7.2456699999999999E-2</v>
      </c>
      <c r="W8250" s="13">
        <v>6.4830700000000005E-2</v>
      </c>
      <c r="X8250" s="13">
        <v>-9.9688299999999994E-2</v>
      </c>
      <c r="Y8250" s="13" t="s">
        <v>730</v>
      </c>
      <c r="Z8250" s="13" t="s">
        <v>730</v>
      </c>
      <c r="AA8250" s="13" t="s">
        <v>730</v>
      </c>
      <c r="AB8250" s="13" t="s">
        <v>730</v>
      </c>
      <c r="AC8250" s="13">
        <v>-2.65747E-2</v>
      </c>
      <c r="AD8250" s="13">
        <v>-0.20386499999999999</v>
      </c>
      <c r="AE8250" s="13">
        <v>-2.5182900000000001E-2</v>
      </c>
      <c r="AF8250" s="13">
        <v>0.13591800000000001</v>
      </c>
      <c r="AG8250" s="13">
        <v>-0.133633</v>
      </c>
      <c r="AH8250" s="13">
        <v>-0.40261200000000003</v>
      </c>
      <c r="AI8250" s="13">
        <v>-0.18054899999999999</v>
      </c>
      <c r="AJ8250" s="13">
        <v>0.110943</v>
      </c>
      <c r="AK8250" s="13">
        <v>-0.26073099999999999</v>
      </c>
      <c r="AL8250" s="13">
        <v>-0.51666900000000004</v>
      </c>
      <c r="AM8250" s="13">
        <v>-0.34609699999999999</v>
      </c>
      <c r="AN8250" s="13">
        <v>-6.7490900000000006E-2</v>
      </c>
      <c r="AO8250" s="13" t="s">
        <v>730</v>
      </c>
      <c r="AP8250" s="13" t="s">
        <v>730</v>
      </c>
      <c r="AQ8250" s="13" t="s">
        <v>730</v>
      </c>
      <c r="AR8250" s="13" t="s">
        <v>730</v>
      </c>
      <c r="AS8250" s="13">
        <v>0.23933199999999999</v>
      </c>
      <c r="AT8250" s="13">
        <v>4.1778700000000002E-2</v>
      </c>
      <c r="AU8250" s="20" t="s">
        <v>6389</v>
      </c>
      <c r="AV8250" s="13">
        <v>2.00956</v>
      </c>
      <c r="AW8250" s="13">
        <v>-0.23515900000000001</v>
      </c>
      <c r="AX8250" s="14" t="s">
        <v>6377</v>
      </c>
      <c r="AY8250" s="16" t="s">
        <v>6389</v>
      </c>
      <c r="AZ8250" s="15">
        <v>1</v>
      </c>
      <c r="BA8250" s="13" t="s">
        <v>5537</v>
      </c>
      <c r="BB8250" s="13">
        <v>828</v>
      </c>
      <c r="BC8250" s="13" t="s">
        <v>5537</v>
      </c>
      <c r="BD8250" s="13" t="s">
        <v>5537</v>
      </c>
      <c r="BE8250" s="13" t="s">
        <v>2444</v>
      </c>
      <c r="BF8250" s="13" t="s">
        <v>2441</v>
      </c>
      <c r="BG8250" s="13" t="s">
        <v>6383</v>
      </c>
      <c r="BH8250" s="13">
        <v>828</v>
      </c>
      <c r="BI8250" s="13" t="s">
        <v>43206</v>
      </c>
      <c r="BJ8250" s="13" t="s">
        <v>43207</v>
      </c>
      <c r="BK8250" s="13" t="s">
        <v>43208</v>
      </c>
      <c r="BL8250" s="13" t="s">
        <v>35208</v>
      </c>
      <c r="BM8250" s="13" t="s">
        <v>35208</v>
      </c>
      <c r="BN8250" s="13" t="s">
        <v>6388</v>
      </c>
    </row>
    <row r="8251" spans="1:66">
      <c r="A8251" t="s">
        <v>730</v>
      </c>
      <c r="B8251" t="s">
        <v>730</v>
      </c>
      <c r="C8251" t="s">
        <v>730</v>
      </c>
      <c r="D8251">
        <v>-1.07908E-2</v>
      </c>
      <c r="E8251">
        <v>0.112181</v>
      </c>
      <c r="F8251">
        <v>-0.109996</v>
      </c>
      <c r="G8251">
        <v>-6.5995700000000004E-2</v>
      </c>
      <c r="H8251">
        <v>-0.13708899999999999</v>
      </c>
      <c r="I8251">
        <v>0.18315200000000001</v>
      </c>
      <c r="J8251">
        <v>-3.5160400000000001E-2</v>
      </c>
      <c r="K8251">
        <v>6.7398899999999998E-2</v>
      </c>
      <c r="L8251">
        <v>-3.4675999999999998E-2</v>
      </c>
      <c r="M8251" t="s">
        <v>730</v>
      </c>
      <c r="N8251" t="s">
        <v>730</v>
      </c>
      <c r="O8251" t="s">
        <v>730</v>
      </c>
      <c r="P8251" t="s">
        <v>730</v>
      </c>
      <c r="Q8251">
        <v>0.29504200000000003</v>
      </c>
      <c r="R8251">
        <v>-0.15109600000000001</v>
      </c>
      <c r="S8251">
        <v>-1.9316300000000002E-2</v>
      </c>
      <c r="T8251">
        <v>-0.142788</v>
      </c>
      <c r="U8251">
        <v>9.77325E-2</v>
      </c>
      <c r="V8251">
        <v>0.21060999999999999</v>
      </c>
      <c r="W8251">
        <v>7.0334199999999999E-2</v>
      </c>
      <c r="X8251">
        <v>1.3473600000000001E-2</v>
      </c>
      <c r="Y8251">
        <v>0.29905599999999999</v>
      </c>
      <c r="Z8251">
        <v>-3.3390700000000002E-2</v>
      </c>
      <c r="AA8251">
        <v>2.42273E-2</v>
      </c>
      <c r="AB8251">
        <v>7.2133600000000006E-2</v>
      </c>
      <c r="AC8251" t="s">
        <v>730</v>
      </c>
      <c r="AD8251" t="s">
        <v>730</v>
      </c>
      <c r="AE8251" t="s">
        <v>730</v>
      </c>
      <c r="AF8251" t="s">
        <v>730</v>
      </c>
      <c r="AG8251">
        <v>-4.8811E-2</v>
      </c>
      <c r="AH8251">
        <v>-0.41343000000000002</v>
      </c>
      <c r="AI8251">
        <v>-0.334839</v>
      </c>
      <c r="AJ8251">
        <v>-9.8542500000000005E-2</v>
      </c>
      <c r="AK8251">
        <v>-0.103587</v>
      </c>
      <c r="AL8251">
        <v>-0.21307200000000001</v>
      </c>
      <c r="AM8251">
        <v>-0.190553</v>
      </c>
      <c r="AN8251">
        <v>-8.2628199999999999E-2</v>
      </c>
      <c r="AO8251">
        <v>-0.20694899999999999</v>
      </c>
      <c r="AP8251">
        <v>-1.15379E-2</v>
      </c>
      <c r="AQ8251">
        <v>-0.101411</v>
      </c>
      <c r="AR8251">
        <v>-0.160802</v>
      </c>
      <c r="AS8251">
        <v>9.7008700000000003E-2</v>
      </c>
      <c r="AT8251">
        <v>2.30923E-2</v>
      </c>
      <c r="AU8251" s="19" t="s">
        <v>6389</v>
      </c>
      <c r="AV8251">
        <v>1.6379999999999999</v>
      </c>
      <c r="AW8251">
        <v>-0.213283</v>
      </c>
      <c r="AX8251" s="17" t="s">
        <v>6377</v>
      </c>
      <c r="AY8251" s="16" t="s">
        <v>6389</v>
      </c>
      <c r="AZ8251" s="16">
        <v>1</v>
      </c>
      <c r="BA8251" t="s">
        <v>6957</v>
      </c>
      <c r="BB8251">
        <v>27</v>
      </c>
      <c r="BC8251" t="s">
        <v>6957</v>
      </c>
      <c r="BD8251" t="s">
        <v>6957</v>
      </c>
      <c r="BE8251" t="s">
        <v>6958</v>
      </c>
      <c r="BF8251" t="s">
        <v>6959</v>
      </c>
      <c r="BG8251" t="s">
        <v>6383</v>
      </c>
      <c r="BH8251">
        <v>27</v>
      </c>
      <c r="BI8251" t="s">
        <v>43209</v>
      </c>
      <c r="BJ8251" t="s">
        <v>43210</v>
      </c>
      <c r="BK8251" t="s">
        <v>43211</v>
      </c>
      <c r="BL8251" t="s">
        <v>35208</v>
      </c>
      <c r="BM8251" t="s">
        <v>35208</v>
      </c>
      <c r="BN8251" t="s">
        <v>6388</v>
      </c>
    </row>
    <row r="8252" spans="1:66">
      <c r="A8252" s="13">
        <v>-1.13128E-2</v>
      </c>
      <c r="B8252" s="13">
        <v>6.3425200000000001E-2</v>
      </c>
      <c r="C8252" s="13">
        <v>-5.4591399999999998E-2</v>
      </c>
      <c r="D8252" s="13">
        <v>-0.42683199999999999</v>
      </c>
      <c r="E8252" s="13">
        <v>4.9669400000000002E-2</v>
      </c>
      <c r="F8252" s="13">
        <v>0.288157</v>
      </c>
      <c r="G8252" s="13">
        <v>9.9615099999999998E-3</v>
      </c>
      <c r="H8252" s="13">
        <v>7.0905899999999994E-2</v>
      </c>
      <c r="I8252" s="13">
        <v>-8.5136500000000004E-2</v>
      </c>
      <c r="J8252" s="13">
        <v>-0.100701</v>
      </c>
      <c r="K8252" s="13">
        <v>0.131879</v>
      </c>
      <c r="L8252" s="13">
        <v>-4.1416000000000001E-2</v>
      </c>
      <c r="M8252" s="13">
        <v>-0.60127299999999995</v>
      </c>
      <c r="N8252" s="13">
        <v>-5.4895600000000003E-2</v>
      </c>
      <c r="O8252" s="13">
        <v>-0.27526699999999998</v>
      </c>
      <c r="P8252" s="13">
        <v>0.37181999999999998</v>
      </c>
      <c r="Q8252" s="13">
        <v>-0.50145899999999999</v>
      </c>
      <c r="R8252" s="13">
        <v>0.20178299999999999</v>
      </c>
      <c r="S8252" s="13">
        <v>-4.7421999999999999E-2</v>
      </c>
      <c r="T8252" s="13">
        <v>0.38311400000000001</v>
      </c>
      <c r="U8252" s="13">
        <v>-0.31751000000000001</v>
      </c>
      <c r="V8252" s="13">
        <v>-7.4664999999999995E-2</v>
      </c>
      <c r="W8252" s="13">
        <v>-2.2210400000000002E-2</v>
      </c>
      <c r="X8252" s="13">
        <v>4.2940300000000001E-2</v>
      </c>
      <c r="Y8252" s="13">
        <v>-0.41814499999999999</v>
      </c>
      <c r="Z8252" s="13">
        <v>-0.113541</v>
      </c>
      <c r="AA8252" s="13">
        <v>-6.8721599999999994E-2</v>
      </c>
      <c r="AB8252" s="13">
        <v>0.19800699999999999</v>
      </c>
      <c r="AC8252" s="13">
        <v>0.18163899999999999</v>
      </c>
      <c r="AD8252" s="13">
        <v>8.3741099999999999E-2</v>
      </c>
      <c r="AE8252" s="13">
        <v>0.13240399999999999</v>
      </c>
      <c r="AF8252" s="13">
        <v>0.16168099999999999</v>
      </c>
      <c r="AG8252" s="13">
        <v>0.180868</v>
      </c>
      <c r="AH8252" s="13">
        <v>0.290854</v>
      </c>
      <c r="AI8252" s="13">
        <v>0.26099699999999998</v>
      </c>
      <c r="AJ8252" s="13">
        <v>0.26002799999999998</v>
      </c>
      <c r="AK8252" s="13">
        <v>0.173517</v>
      </c>
      <c r="AL8252" s="13">
        <v>0.241873</v>
      </c>
      <c r="AM8252" s="13">
        <v>0.24095900000000001</v>
      </c>
      <c r="AN8252" s="13">
        <v>0.190356</v>
      </c>
      <c r="AO8252" s="13">
        <v>-0.22339700000000001</v>
      </c>
      <c r="AP8252" s="13">
        <v>-4.3419199999999998E-2</v>
      </c>
      <c r="AQ8252" s="13">
        <v>-3.8992699999999998E-2</v>
      </c>
      <c r="AR8252" s="13">
        <v>-4.7551900000000001E-2</v>
      </c>
      <c r="AS8252" s="13">
        <v>0.34842699999999999</v>
      </c>
      <c r="AT8252" s="13">
        <v>-7.2257500000000002E-2</v>
      </c>
      <c r="AU8252" s="20" t="s">
        <v>6389</v>
      </c>
      <c r="AV8252" s="13">
        <v>1.8278300000000001</v>
      </c>
      <c r="AW8252" s="13">
        <v>0.20893700000000001</v>
      </c>
      <c r="AX8252" s="14" t="s">
        <v>6378</v>
      </c>
      <c r="AY8252" s="16" t="s">
        <v>6389</v>
      </c>
      <c r="AZ8252" s="15">
        <v>1</v>
      </c>
      <c r="BA8252" s="13" t="s">
        <v>5359</v>
      </c>
      <c r="BB8252" s="13" t="s">
        <v>43212</v>
      </c>
      <c r="BC8252" s="13" t="s">
        <v>42864</v>
      </c>
      <c r="BD8252" s="13" t="s">
        <v>19475</v>
      </c>
      <c r="BE8252" s="13" t="s">
        <v>5360</v>
      </c>
      <c r="BF8252" s="13" t="s">
        <v>16320</v>
      </c>
      <c r="BG8252" s="13" t="s">
        <v>6383</v>
      </c>
      <c r="BH8252" s="13">
        <v>18</v>
      </c>
      <c r="BI8252" s="13" t="s">
        <v>43213</v>
      </c>
      <c r="BJ8252" s="13" t="s">
        <v>43214</v>
      </c>
      <c r="BK8252" s="13" t="s">
        <v>43215</v>
      </c>
      <c r="BL8252" s="13" t="s">
        <v>35208</v>
      </c>
      <c r="BM8252" s="13" t="s">
        <v>35208</v>
      </c>
      <c r="BN8252" s="13" t="s">
        <v>6388</v>
      </c>
    </row>
    <row r="8253" spans="1:66">
      <c r="A8253">
        <v>2.59467E-2</v>
      </c>
      <c r="B8253">
        <v>0.29328900000000002</v>
      </c>
      <c r="C8253">
        <v>-0.40273700000000001</v>
      </c>
      <c r="D8253">
        <v>0.13275200000000001</v>
      </c>
      <c r="E8253">
        <v>0.14281099999999999</v>
      </c>
      <c r="F8253">
        <v>-0.32271699999999998</v>
      </c>
      <c r="G8253">
        <v>0.158606</v>
      </c>
      <c r="H8253">
        <v>1.80132E-2</v>
      </c>
      <c r="I8253">
        <v>-0.198879</v>
      </c>
      <c r="J8253" t="s">
        <v>730</v>
      </c>
      <c r="K8253" t="s">
        <v>730</v>
      </c>
      <c r="L8253" t="s">
        <v>730</v>
      </c>
      <c r="M8253">
        <v>-0.52289200000000002</v>
      </c>
      <c r="N8253">
        <v>-0.12092700000000001</v>
      </c>
      <c r="O8253">
        <v>-0.240175</v>
      </c>
      <c r="P8253">
        <v>0.26211600000000002</v>
      </c>
      <c r="Q8253">
        <v>-0.72653900000000005</v>
      </c>
      <c r="R8253">
        <v>0.10858</v>
      </c>
      <c r="S8253">
        <v>0.18574299999999999</v>
      </c>
      <c r="T8253">
        <v>0.45805000000000001</v>
      </c>
      <c r="U8253">
        <v>-0.410993</v>
      </c>
      <c r="V8253">
        <v>-5.1155600000000002E-2</v>
      </c>
      <c r="W8253">
        <v>9.2030100000000004E-2</v>
      </c>
      <c r="X8253">
        <v>0.50539900000000004</v>
      </c>
      <c r="Y8253" t="s">
        <v>730</v>
      </c>
      <c r="Z8253" t="s">
        <v>730</v>
      </c>
      <c r="AA8253" t="s">
        <v>730</v>
      </c>
      <c r="AB8253" t="s">
        <v>730</v>
      </c>
      <c r="AC8253">
        <v>0.492363</v>
      </c>
      <c r="AD8253">
        <v>0.34147499999999997</v>
      </c>
      <c r="AE8253">
        <v>0.61440499999999998</v>
      </c>
      <c r="AF8253">
        <v>0.54813800000000001</v>
      </c>
      <c r="AG8253">
        <v>0.47688000000000003</v>
      </c>
      <c r="AH8253">
        <v>0.61387100000000006</v>
      </c>
      <c r="AI8253">
        <v>0.73336199999999996</v>
      </c>
      <c r="AJ8253">
        <v>0.96996000000000004</v>
      </c>
      <c r="AK8253">
        <v>0.55202099999999998</v>
      </c>
      <c r="AL8253">
        <v>0.40924300000000002</v>
      </c>
      <c r="AM8253">
        <v>0.70238900000000004</v>
      </c>
      <c r="AN8253">
        <v>0.88213200000000003</v>
      </c>
      <c r="AO8253" t="s">
        <v>730</v>
      </c>
      <c r="AP8253" t="s">
        <v>730</v>
      </c>
      <c r="AQ8253" t="s">
        <v>730</v>
      </c>
      <c r="AR8253" t="s">
        <v>730</v>
      </c>
      <c r="AS8253">
        <v>0.174398</v>
      </c>
      <c r="AT8253">
        <v>-5.4947700000000002E-2</v>
      </c>
      <c r="AU8253" s="19" t="s">
        <v>6389</v>
      </c>
      <c r="AV8253">
        <v>1.9142699999999999</v>
      </c>
      <c r="AW8253">
        <v>0.45561099999999999</v>
      </c>
      <c r="AX8253" s="17" t="s">
        <v>6378</v>
      </c>
      <c r="AY8253" s="16" t="s">
        <v>6389</v>
      </c>
      <c r="AZ8253" s="16">
        <v>1</v>
      </c>
      <c r="BA8253" t="s">
        <v>9762</v>
      </c>
      <c r="BB8253">
        <v>131</v>
      </c>
      <c r="BC8253" t="s">
        <v>9762</v>
      </c>
      <c r="BD8253" t="s">
        <v>9762</v>
      </c>
      <c r="BE8253" t="s">
        <v>5052</v>
      </c>
      <c r="BF8253" t="s">
        <v>9763</v>
      </c>
      <c r="BG8253" t="s">
        <v>6383</v>
      </c>
      <c r="BH8253">
        <v>131</v>
      </c>
      <c r="BI8253" t="s">
        <v>43216</v>
      </c>
      <c r="BJ8253" t="s">
        <v>43217</v>
      </c>
      <c r="BK8253" t="s">
        <v>43218</v>
      </c>
      <c r="BL8253" t="s">
        <v>35208</v>
      </c>
      <c r="BM8253" t="s">
        <v>35208</v>
      </c>
      <c r="BN8253" t="s">
        <v>6388</v>
      </c>
    </row>
    <row r="8254" spans="1:66">
      <c r="A8254" s="13">
        <v>0.23260700000000001</v>
      </c>
      <c r="B8254" s="13">
        <v>5.5908899999999997E-2</v>
      </c>
      <c r="C8254" s="13">
        <v>-0.34826200000000002</v>
      </c>
      <c r="D8254" s="13">
        <v>0.25506099999999998</v>
      </c>
      <c r="E8254" s="13">
        <v>-0.115952</v>
      </c>
      <c r="F8254" s="13">
        <v>-0.17814199999999999</v>
      </c>
      <c r="G8254" s="13">
        <v>0.103686</v>
      </c>
      <c r="H8254" s="13">
        <v>7.6409299999999999E-2</v>
      </c>
      <c r="I8254" s="13">
        <v>-0.199099</v>
      </c>
      <c r="J8254" s="13">
        <v>0.153305</v>
      </c>
      <c r="K8254" s="13">
        <v>-6.7534800000000006E-2</v>
      </c>
      <c r="L8254" s="13">
        <v>-9.9094699999999994E-2</v>
      </c>
      <c r="M8254" s="13">
        <v>-0.63302099999999994</v>
      </c>
      <c r="N8254" s="13">
        <v>-0.14357800000000001</v>
      </c>
      <c r="O8254" s="13">
        <v>-0.23625599999999999</v>
      </c>
      <c r="P8254" s="13">
        <v>2.7322599999999999E-2</v>
      </c>
      <c r="Q8254" s="13">
        <v>-0.49262099999999998</v>
      </c>
      <c r="R8254" s="13">
        <v>-4.6469299999999998E-2</v>
      </c>
      <c r="S8254" s="13">
        <v>-0.10027800000000001</v>
      </c>
      <c r="T8254" s="13">
        <v>0.36587399999999998</v>
      </c>
      <c r="U8254" s="13">
        <v>-0.52116099999999999</v>
      </c>
      <c r="V8254" s="13">
        <v>-9.7535800000000006E-2</v>
      </c>
      <c r="W8254" s="13">
        <v>0.13625599999999999</v>
      </c>
      <c r="X8254" s="13">
        <v>0.14124900000000001</v>
      </c>
      <c r="Y8254" s="13">
        <v>-0.79732700000000001</v>
      </c>
      <c r="Z8254" s="13">
        <v>0.15082999999999999</v>
      </c>
      <c r="AA8254" s="13">
        <v>0.214585</v>
      </c>
      <c r="AB8254" s="13">
        <v>0.22819999999999999</v>
      </c>
      <c r="AC8254" s="13">
        <v>0.14402400000000001</v>
      </c>
      <c r="AD8254" s="13">
        <v>9.6046300000000001E-2</v>
      </c>
      <c r="AE8254" s="13">
        <v>4.2160200000000002E-2</v>
      </c>
      <c r="AF8254" s="13">
        <v>-9.7222100000000006E-2</v>
      </c>
      <c r="AG8254" s="13">
        <v>-3.2448600000000001E-2</v>
      </c>
      <c r="AH8254" s="13">
        <v>2.49646E-2</v>
      </c>
      <c r="AI8254" s="13">
        <v>-0.14155599999999999</v>
      </c>
      <c r="AJ8254" s="13">
        <v>0.234324</v>
      </c>
      <c r="AK8254" s="13">
        <v>0.155057</v>
      </c>
      <c r="AL8254" s="13">
        <v>0.24612899999999999</v>
      </c>
      <c r="AM8254" s="13">
        <v>0.19761899999999999</v>
      </c>
      <c r="AN8254" s="13">
        <v>0.13090299999999999</v>
      </c>
      <c r="AO8254" s="13">
        <v>0.28212300000000001</v>
      </c>
      <c r="AP8254" s="13">
        <v>0.184554</v>
      </c>
      <c r="AQ8254" s="13">
        <v>0.41903800000000002</v>
      </c>
      <c r="AR8254" s="13">
        <v>0.24777399999999999</v>
      </c>
      <c r="AS8254" s="13">
        <v>0.444741</v>
      </c>
      <c r="AT8254" s="13">
        <v>-0.10181999999999999</v>
      </c>
      <c r="AU8254" s="20" t="s">
        <v>6389</v>
      </c>
      <c r="AV8254" s="13">
        <v>1.8990499999999999</v>
      </c>
      <c r="AW8254" s="13">
        <v>0.246089</v>
      </c>
      <c r="AX8254" s="14" t="s">
        <v>6378</v>
      </c>
      <c r="AY8254" s="16" t="s">
        <v>6389</v>
      </c>
      <c r="AZ8254" s="15">
        <v>1</v>
      </c>
      <c r="BA8254" s="13" t="s">
        <v>9559</v>
      </c>
      <c r="BB8254" s="13" t="s">
        <v>10498</v>
      </c>
      <c r="BC8254" s="13" t="s">
        <v>9561</v>
      </c>
      <c r="BD8254" s="13" t="s">
        <v>9561</v>
      </c>
      <c r="BE8254" s="13" t="s">
        <v>5338</v>
      </c>
      <c r="BF8254" s="13" t="s">
        <v>9562</v>
      </c>
      <c r="BG8254" s="13" t="s">
        <v>6383</v>
      </c>
      <c r="BH8254" s="13">
        <v>233</v>
      </c>
      <c r="BI8254" s="13" t="s">
        <v>10499</v>
      </c>
      <c r="BJ8254" s="13" t="s">
        <v>10500</v>
      </c>
      <c r="BK8254" s="13" t="s">
        <v>10501</v>
      </c>
      <c r="BL8254" s="13" t="s">
        <v>35208</v>
      </c>
      <c r="BM8254" s="13" t="s">
        <v>35208</v>
      </c>
      <c r="BN8254" s="13" t="s">
        <v>6388</v>
      </c>
    </row>
    <row r="8255" spans="1:66">
      <c r="A8255">
        <v>-0.121397</v>
      </c>
      <c r="B8255">
        <v>9.4142600000000007E-2</v>
      </c>
      <c r="C8255">
        <v>1.9021900000000001E-2</v>
      </c>
      <c r="D8255">
        <v>-1.1172100000000001E-2</v>
      </c>
      <c r="E8255">
        <v>-5.0332799999999997E-2</v>
      </c>
      <c r="F8255">
        <v>5.9355999999999999E-2</v>
      </c>
      <c r="G8255">
        <v>-4.4412600000000003E-2</v>
      </c>
      <c r="H8255">
        <v>-6.1952300000000002E-2</v>
      </c>
      <c r="I8255">
        <v>0.100774</v>
      </c>
      <c r="J8255" t="s">
        <v>730</v>
      </c>
      <c r="K8255" t="s">
        <v>730</v>
      </c>
      <c r="L8255" t="s">
        <v>730</v>
      </c>
      <c r="M8255">
        <v>0.21180599999999999</v>
      </c>
      <c r="N8255">
        <v>0.17080100000000001</v>
      </c>
      <c r="O8255">
        <v>-5.1735700000000003E-2</v>
      </c>
      <c r="P8255">
        <v>5.5466500000000002E-2</v>
      </c>
      <c r="Q8255">
        <v>0.172849</v>
      </c>
      <c r="R8255">
        <v>8.0880499999999994E-2</v>
      </c>
      <c r="S8255">
        <v>5.9074399999999999E-2</v>
      </c>
      <c r="T8255">
        <v>0.13376299999999999</v>
      </c>
      <c r="U8255">
        <v>4.89927E-2</v>
      </c>
      <c r="V8255">
        <v>0.15523799999999999</v>
      </c>
      <c r="W8255">
        <v>-7.5105900000000003E-2</v>
      </c>
      <c r="X8255">
        <v>5.8915799999999997E-2</v>
      </c>
      <c r="Y8255" t="s">
        <v>730</v>
      </c>
      <c r="Z8255" t="s">
        <v>730</v>
      </c>
      <c r="AA8255" t="s">
        <v>730</v>
      </c>
      <c r="AB8255" t="s">
        <v>730</v>
      </c>
      <c r="AC8255">
        <v>-4.0940499999999998E-2</v>
      </c>
      <c r="AD8255">
        <v>-0.426701</v>
      </c>
      <c r="AE8255">
        <v>-0.36148999999999998</v>
      </c>
      <c r="AF8255">
        <v>7.1084599999999998E-2</v>
      </c>
      <c r="AG8255">
        <v>-7.6926099999999997E-2</v>
      </c>
      <c r="AH8255">
        <v>-0.333401</v>
      </c>
      <c r="AI8255">
        <v>-0.28692600000000001</v>
      </c>
      <c r="AJ8255">
        <v>0.124926</v>
      </c>
      <c r="AK8255">
        <v>-5.4491999999999999E-2</v>
      </c>
      <c r="AL8255">
        <v>-0.317639</v>
      </c>
      <c r="AM8255">
        <v>-0.52511699999999994</v>
      </c>
      <c r="AN8255">
        <v>0.167103</v>
      </c>
      <c r="AO8255" t="s">
        <v>730</v>
      </c>
      <c r="AP8255" t="s">
        <v>730</v>
      </c>
      <c r="AQ8255" t="s">
        <v>730</v>
      </c>
      <c r="AR8255" t="s">
        <v>730</v>
      </c>
      <c r="AS8255">
        <v>0.114</v>
      </c>
      <c r="AT8255">
        <v>2.5143800000000001E-2</v>
      </c>
      <c r="AU8255" s="19" t="s">
        <v>6389</v>
      </c>
      <c r="AV8255">
        <v>1.65652</v>
      </c>
      <c r="AW8255">
        <v>-0.23469200000000001</v>
      </c>
      <c r="AX8255" s="17" t="s">
        <v>6377</v>
      </c>
      <c r="AY8255" s="16" t="s">
        <v>6389</v>
      </c>
      <c r="AZ8255" s="16">
        <v>1</v>
      </c>
      <c r="BA8255" t="s">
        <v>43219</v>
      </c>
      <c r="BB8255" t="s">
        <v>43220</v>
      </c>
      <c r="BC8255" t="s">
        <v>43221</v>
      </c>
      <c r="BD8255" t="s">
        <v>43221</v>
      </c>
      <c r="BE8255" t="s">
        <v>43222</v>
      </c>
      <c r="BF8255" t="s">
        <v>43223</v>
      </c>
      <c r="BG8255" t="s">
        <v>6383</v>
      </c>
      <c r="BH8255">
        <v>68</v>
      </c>
      <c r="BI8255" t="s">
        <v>43224</v>
      </c>
      <c r="BJ8255" t="s">
        <v>43225</v>
      </c>
      <c r="BK8255" t="s">
        <v>43226</v>
      </c>
      <c r="BL8255" t="s">
        <v>35208</v>
      </c>
      <c r="BM8255" t="s">
        <v>35208</v>
      </c>
      <c r="BN8255" t="s">
        <v>6388</v>
      </c>
    </row>
    <row r="8256" spans="1:66">
      <c r="A8256" s="13">
        <v>0.34982999999999997</v>
      </c>
      <c r="B8256" s="13">
        <v>-9.8458000000000004E-2</v>
      </c>
      <c r="C8256" s="13">
        <v>-0.337231</v>
      </c>
      <c r="D8256" s="13" t="s">
        <v>730</v>
      </c>
      <c r="E8256" s="13" t="s">
        <v>730</v>
      </c>
      <c r="F8256" s="13" t="s">
        <v>730</v>
      </c>
      <c r="G8256" s="13">
        <v>0.53309300000000004</v>
      </c>
      <c r="H8256" s="13">
        <v>-0.47328999999999999</v>
      </c>
      <c r="I8256" s="13">
        <v>-0.26421499999999998</v>
      </c>
      <c r="J8256" s="13" t="s">
        <v>730</v>
      </c>
      <c r="K8256" s="13" t="s">
        <v>730</v>
      </c>
      <c r="L8256" s="13" t="s">
        <v>730</v>
      </c>
      <c r="M8256" s="13">
        <v>8.1213300000000002E-2</v>
      </c>
      <c r="N8256" s="13">
        <v>-0.22684199999999999</v>
      </c>
      <c r="O8256" s="13">
        <v>-0.40005400000000002</v>
      </c>
      <c r="P8256" s="13">
        <v>3.2377199999999999E-3</v>
      </c>
      <c r="Q8256" s="13" t="s">
        <v>730</v>
      </c>
      <c r="R8256" s="13" t="s">
        <v>730</v>
      </c>
      <c r="S8256" s="13" t="s">
        <v>730</v>
      </c>
      <c r="T8256" s="13" t="s">
        <v>730</v>
      </c>
      <c r="U8256" s="13">
        <v>-0.63175400000000004</v>
      </c>
      <c r="V8256" s="13">
        <v>-0.558369</v>
      </c>
      <c r="W8256" s="13">
        <v>-1.1809400000000001</v>
      </c>
      <c r="X8256" s="13">
        <v>-0.61696600000000001</v>
      </c>
      <c r="Y8256" s="13" t="s">
        <v>730</v>
      </c>
      <c r="Z8256" s="13" t="s">
        <v>730</v>
      </c>
      <c r="AA8256" s="13" t="s">
        <v>730</v>
      </c>
      <c r="AB8256" s="13" t="s">
        <v>730</v>
      </c>
      <c r="AC8256" s="13">
        <v>-5.7216000000000003E-2</v>
      </c>
      <c r="AD8256" s="13">
        <v>0.21476100000000001</v>
      </c>
      <c r="AE8256" s="13">
        <v>-6.4601000000000006E-2</v>
      </c>
      <c r="AF8256" s="13">
        <v>-0.25163600000000003</v>
      </c>
      <c r="AG8256" s="13" t="s">
        <v>730</v>
      </c>
      <c r="AH8256" s="13" t="s">
        <v>730</v>
      </c>
      <c r="AI8256" s="13" t="s">
        <v>730</v>
      </c>
      <c r="AJ8256" s="13" t="s">
        <v>730</v>
      </c>
      <c r="AK8256" s="13">
        <v>-0.380498</v>
      </c>
      <c r="AL8256" s="13">
        <v>-0.24643899999999999</v>
      </c>
      <c r="AM8256" s="13">
        <v>-0.29878100000000002</v>
      </c>
      <c r="AN8256" s="13">
        <v>-0.86301399999999995</v>
      </c>
      <c r="AO8256" s="13" t="s">
        <v>730</v>
      </c>
      <c r="AP8256" s="13" t="s">
        <v>730</v>
      </c>
      <c r="AQ8256" s="13" t="s">
        <v>730</v>
      </c>
      <c r="AR8256" s="13" t="s">
        <v>730</v>
      </c>
      <c r="AS8256" s="13">
        <v>1.8227599999999999</v>
      </c>
      <c r="AT8256" s="13">
        <v>-0.28883199999999998</v>
      </c>
      <c r="AU8256" s="20" t="s">
        <v>6377</v>
      </c>
      <c r="AV8256" s="13">
        <v>0.155025</v>
      </c>
      <c r="AW8256" s="13">
        <v>3.8718500000000003E-2</v>
      </c>
      <c r="AX8256" s="14" t="s">
        <v>6389</v>
      </c>
      <c r="AY8256" s="16" t="s">
        <v>6389</v>
      </c>
      <c r="AZ8256" s="15">
        <v>1</v>
      </c>
      <c r="BA8256" s="13" t="s">
        <v>43227</v>
      </c>
      <c r="BB8256" s="13">
        <v>15</v>
      </c>
      <c r="BC8256" s="13" t="s">
        <v>43227</v>
      </c>
      <c r="BD8256" s="13" t="s">
        <v>43227</v>
      </c>
      <c r="BE8256" s="13" t="s">
        <v>43228</v>
      </c>
      <c r="BF8256" s="13" t="s">
        <v>6389</v>
      </c>
      <c r="BG8256" s="13" t="s">
        <v>6383</v>
      </c>
      <c r="BH8256" s="13">
        <v>15</v>
      </c>
      <c r="BI8256" s="13" t="s">
        <v>43229</v>
      </c>
      <c r="BJ8256" s="13" t="s">
        <v>43230</v>
      </c>
      <c r="BK8256" s="13" t="s">
        <v>43231</v>
      </c>
      <c r="BL8256" s="13" t="s">
        <v>35208</v>
      </c>
      <c r="BM8256" s="13" t="s">
        <v>35208</v>
      </c>
      <c r="BN8256" s="13" t="s">
        <v>6388</v>
      </c>
    </row>
    <row r="8257" spans="1:66">
      <c r="A8257">
        <v>7.9837900000000003E-2</v>
      </c>
      <c r="B8257">
        <v>-1.5802699999999999E-2</v>
      </c>
      <c r="C8257">
        <v>-6.7947199999999999E-2</v>
      </c>
      <c r="D8257">
        <v>9.5252199999999992E-3</v>
      </c>
      <c r="E8257">
        <v>9.3922400000000003E-2</v>
      </c>
      <c r="F8257">
        <v>-0.110748</v>
      </c>
      <c r="G8257">
        <v>0.15101000000000001</v>
      </c>
      <c r="H8257">
        <v>-0.110667</v>
      </c>
      <c r="I8257">
        <v>-5.3653199999999998E-2</v>
      </c>
      <c r="J8257">
        <v>8.8774699999999998E-2</v>
      </c>
      <c r="K8257">
        <v>-4.7668200000000001E-2</v>
      </c>
      <c r="L8257">
        <v>-4.5379999999999997E-2</v>
      </c>
      <c r="M8257">
        <v>-0.104797</v>
      </c>
      <c r="N8257">
        <v>1.5800600000000001E-2</v>
      </c>
      <c r="O8257">
        <v>3.4702299999999998E-2</v>
      </c>
      <c r="P8257">
        <v>0.127188</v>
      </c>
      <c r="Q8257">
        <v>1.2281500000000001E-2</v>
      </c>
      <c r="R8257">
        <v>1.1274899999999999E-2</v>
      </c>
      <c r="S8257">
        <v>-0.23776700000000001</v>
      </c>
      <c r="T8257">
        <v>8.9642200000000005E-2</v>
      </c>
      <c r="U8257">
        <v>-3.7099800000000002E-2</v>
      </c>
      <c r="V8257">
        <v>2.2408600000000001E-2</v>
      </c>
      <c r="W8257">
        <v>-0.17402100000000001</v>
      </c>
      <c r="X8257">
        <v>8.7397100000000005E-2</v>
      </c>
      <c r="Y8257">
        <v>-0.119214</v>
      </c>
      <c r="Z8257">
        <v>2.2251100000000002E-3</v>
      </c>
      <c r="AA8257">
        <v>-0.145953</v>
      </c>
      <c r="AB8257">
        <v>5.3649500000000003E-2</v>
      </c>
      <c r="AC8257">
        <v>1.1467799999999999</v>
      </c>
      <c r="AD8257">
        <v>-0.115413</v>
      </c>
      <c r="AE8257">
        <v>1.02728</v>
      </c>
      <c r="AF8257">
        <v>4.6878499999999997E-2</v>
      </c>
      <c r="AG8257">
        <v>0.26645400000000002</v>
      </c>
      <c r="AH8257">
        <v>-8.3973599999999995E-2</v>
      </c>
      <c r="AI8257">
        <v>0.32089600000000001</v>
      </c>
      <c r="AJ8257">
        <v>0.24152799999999999</v>
      </c>
      <c r="AK8257">
        <v>0.30027399999999999</v>
      </c>
      <c r="AL8257">
        <v>-0.16603899999999999</v>
      </c>
      <c r="AM8257">
        <v>0.30138799999999999</v>
      </c>
      <c r="AN8257">
        <v>2.3235700000000001E-2</v>
      </c>
      <c r="AO8257">
        <v>0.55959599999999998</v>
      </c>
      <c r="AP8257">
        <v>-0.216589</v>
      </c>
      <c r="AQ8257">
        <v>0.62392899999999996</v>
      </c>
      <c r="AR8257">
        <v>1.3772599999999999E-2</v>
      </c>
      <c r="AS8257">
        <v>0.22886600000000001</v>
      </c>
      <c r="AT8257">
        <v>-2.0243000000000001E-2</v>
      </c>
      <c r="AU8257" s="19" t="s">
        <v>6389</v>
      </c>
      <c r="AV8257">
        <v>2.0477500000000002</v>
      </c>
      <c r="AW8257">
        <v>0.290767</v>
      </c>
      <c r="AX8257" s="17" t="s">
        <v>6378</v>
      </c>
      <c r="AY8257" s="16" t="s">
        <v>6389</v>
      </c>
      <c r="AZ8257" s="16">
        <v>1</v>
      </c>
      <c r="BA8257" t="s">
        <v>43232</v>
      </c>
      <c r="BB8257">
        <v>784</v>
      </c>
      <c r="BC8257" t="s">
        <v>43232</v>
      </c>
      <c r="BD8257" t="s">
        <v>43232</v>
      </c>
      <c r="BE8257" t="s">
        <v>43233</v>
      </c>
      <c r="BF8257" t="s">
        <v>43234</v>
      </c>
      <c r="BG8257" t="s">
        <v>6383</v>
      </c>
      <c r="BH8257">
        <v>784</v>
      </c>
      <c r="BI8257" t="s">
        <v>43235</v>
      </c>
      <c r="BJ8257" t="s">
        <v>43236</v>
      </c>
      <c r="BK8257" t="s">
        <v>43237</v>
      </c>
      <c r="BL8257" t="s">
        <v>35208</v>
      </c>
      <c r="BM8257" t="s">
        <v>35208</v>
      </c>
      <c r="BN8257" t="s">
        <v>6388</v>
      </c>
    </row>
    <row r="8258" spans="1:66">
      <c r="A8258" s="13">
        <v>-4.6225500000000003E-2</v>
      </c>
      <c r="B8258" s="13">
        <v>7.2265899999999994E-2</v>
      </c>
      <c r="C8258" s="13">
        <v>-2.8901199999999998E-2</v>
      </c>
      <c r="D8258" s="13">
        <v>3.2876900000000001E-2</v>
      </c>
      <c r="E8258" s="13">
        <v>0.14092199999999999</v>
      </c>
      <c r="F8258" s="13">
        <v>-0.19373299999999999</v>
      </c>
      <c r="G8258" s="13" t="s">
        <v>730</v>
      </c>
      <c r="H8258" s="13" t="s">
        <v>730</v>
      </c>
      <c r="I8258" s="13" t="s">
        <v>730</v>
      </c>
      <c r="J8258" s="13">
        <v>4.4148800000000002E-2</v>
      </c>
      <c r="K8258" s="13">
        <v>4.71426E-2</v>
      </c>
      <c r="L8258" s="13">
        <v>-9.5868400000000006E-2</v>
      </c>
      <c r="M8258" s="13">
        <v>-0.484315</v>
      </c>
      <c r="N8258" s="13">
        <v>0.19100600000000001</v>
      </c>
      <c r="O8258" s="13">
        <v>2.1989000000000002E-2</v>
      </c>
      <c r="P8258" s="13">
        <v>0.56909200000000004</v>
      </c>
      <c r="Q8258" s="13">
        <v>-0.15668299999999999</v>
      </c>
      <c r="R8258" s="13">
        <v>8.0773600000000001E-2</v>
      </c>
      <c r="S8258" s="13">
        <v>-6.9700399999999996E-2</v>
      </c>
      <c r="T8258" s="13">
        <v>0.136348</v>
      </c>
      <c r="U8258" s="13" t="s">
        <v>730</v>
      </c>
      <c r="V8258" s="13" t="s">
        <v>730</v>
      </c>
      <c r="W8258" s="13" t="s">
        <v>730</v>
      </c>
      <c r="X8258" s="13" t="s">
        <v>730</v>
      </c>
      <c r="Y8258" s="13">
        <v>-0.27674700000000002</v>
      </c>
      <c r="Z8258" s="13">
        <v>9.2471999999999999E-2</v>
      </c>
      <c r="AA8258" s="13">
        <v>-0.15054400000000001</v>
      </c>
      <c r="AB8258" s="13">
        <v>0.63951899999999995</v>
      </c>
      <c r="AC8258" s="13">
        <v>0.50443300000000002</v>
      </c>
      <c r="AD8258" s="13">
        <v>0.492807</v>
      </c>
      <c r="AE8258" s="13">
        <v>0.62326700000000002</v>
      </c>
      <c r="AF8258" s="13">
        <v>0.55345200000000006</v>
      </c>
      <c r="AG8258" s="13">
        <v>0.38599</v>
      </c>
      <c r="AH8258" s="13">
        <v>0.36956</v>
      </c>
      <c r="AI8258" s="13">
        <v>0.353298</v>
      </c>
      <c r="AJ8258" s="13">
        <v>0.49274299999999999</v>
      </c>
      <c r="AK8258" s="13" t="s">
        <v>730</v>
      </c>
      <c r="AL8258" s="13" t="s">
        <v>730</v>
      </c>
      <c r="AM8258" s="13" t="s">
        <v>730</v>
      </c>
      <c r="AN8258" s="13" t="s">
        <v>730</v>
      </c>
      <c r="AO8258" s="13">
        <v>0.59450199999999997</v>
      </c>
      <c r="AP8258" s="13">
        <v>0.60231800000000002</v>
      </c>
      <c r="AQ8258" s="13">
        <v>0.53151199999999998</v>
      </c>
      <c r="AR8258" s="13">
        <v>0.61470000000000002</v>
      </c>
      <c r="AS8258" s="13">
        <v>1.03433E-2</v>
      </c>
      <c r="AT8258" s="13">
        <v>-3.3319999999999999E-3</v>
      </c>
      <c r="AU8258" s="20" t="s">
        <v>6389</v>
      </c>
      <c r="AV8258" s="13">
        <v>1.45078</v>
      </c>
      <c r="AW8258" s="13">
        <v>0.32951900000000001</v>
      </c>
      <c r="AX8258" s="14" t="s">
        <v>6378</v>
      </c>
      <c r="AY8258" s="16" t="s">
        <v>6389</v>
      </c>
      <c r="AZ8258" s="15">
        <v>1</v>
      </c>
      <c r="BA8258" s="13" t="s">
        <v>37330</v>
      </c>
      <c r="BB8258" s="13" t="s">
        <v>43238</v>
      </c>
      <c r="BC8258" s="13" t="s">
        <v>37332</v>
      </c>
      <c r="BD8258" s="13" t="s">
        <v>37332</v>
      </c>
      <c r="BE8258" s="13" t="s">
        <v>6044</v>
      </c>
      <c r="BF8258" s="13" t="s">
        <v>7904</v>
      </c>
      <c r="BG8258" s="13" t="s">
        <v>6383</v>
      </c>
      <c r="BH8258" s="13">
        <v>497</v>
      </c>
      <c r="BI8258" s="13" t="s">
        <v>43239</v>
      </c>
      <c r="BJ8258" s="13" t="s">
        <v>43240</v>
      </c>
      <c r="BK8258" s="13" t="s">
        <v>43241</v>
      </c>
      <c r="BL8258" s="13" t="s">
        <v>35208</v>
      </c>
      <c r="BM8258" s="13" t="s">
        <v>35208</v>
      </c>
      <c r="BN8258" s="13" t="s">
        <v>6388</v>
      </c>
    </row>
    <row r="8259" spans="1:66">
      <c r="A8259">
        <v>7.8389500000000001E-2</v>
      </c>
      <c r="B8259">
        <v>-0.14038900000000001</v>
      </c>
      <c r="C8259">
        <v>5.2258400000000003E-2</v>
      </c>
      <c r="D8259" t="s">
        <v>730</v>
      </c>
      <c r="E8259" t="s">
        <v>730</v>
      </c>
      <c r="F8259" t="s">
        <v>730</v>
      </c>
      <c r="G8259">
        <v>0.162381</v>
      </c>
      <c r="H8259">
        <v>-0.38162200000000002</v>
      </c>
      <c r="I8259">
        <v>0.154834</v>
      </c>
      <c r="J8259">
        <v>0.30735200000000001</v>
      </c>
      <c r="K8259">
        <v>-0.29627199999999998</v>
      </c>
      <c r="L8259">
        <v>-7.6719899999999994E-2</v>
      </c>
      <c r="M8259">
        <v>0.446133</v>
      </c>
      <c r="N8259">
        <v>6.0079E-3</v>
      </c>
      <c r="O8259">
        <v>-0.29430400000000001</v>
      </c>
      <c r="P8259">
        <v>1.3119199999999999E-2</v>
      </c>
      <c r="Q8259" t="s">
        <v>730</v>
      </c>
      <c r="R8259" t="s">
        <v>730</v>
      </c>
      <c r="S8259" t="s">
        <v>730</v>
      </c>
      <c r="T8259" t="s">
        <v>730</v>
      </c>
      <c r="U8259">
        <v>0.86712500000000003</v>
      </c>
      <c r="V8259">
        <v>0.18190500000000001</v>
      </c>
      <c r="W8259">
        <v>-0.188414</v>
      </c>
      <c r="X8259">
        <v>7.2137999999999994E-2</v>
      </c>
      <c r="Y8259">
        <v>0.63225699999999996</v>
      </c>
      <c r="Z8259">
        <v>0.115369</v>
      </c>
      <c r="AA8259">
        <v>-8.4445599999999996E-2</v>
      </c>
      <c r="AB8259">
        <v>9.4295799999999999E-2</v>
      </c>
      <c r="AC8259">
        <v>-0.49595499999999998</v>
      </c>
      <c r="AD8259">
        <v>-0.481074</v>
      </c>
      <c r="AE8259">
        <v>-5.6889500000000003E-2</v>
      </c>
      <c r="AF8259">
        <v>0.16269900000000001</v>
      </c>
      <c r="AG8259" t="s">
        <v>730</v>
      </c>
      <c r="AH8259" t="s">
        <v>730</v>
      </c>
      <c r="AI8259" t="s">
        <v>730</v>
      </c>
      <c r="AJ8259" t="s">
        <v>730</v>
      </c>
      <c r="AK8259">
        <v>-0.32705099999999998</v>
      </c>
      <c r="AL8259">
        <v>-0.37289699999999998</v>
      </c>
      <c r="AM8259">
        <v>-0.17049400000000001</v>
      </c>
      <c r="AN8259">
        <v>0.163468</v>
      </c>
      <c r="AO8259">
        <v>-0.37437900000000002</v>
      </c>
      <c r="AP8259">
        <v>-0.36999799999999999</v>
      </c>
      <c r="AQ8259">
        <v>-0.220389</v>
      </c>
      <c r="AR8259">
        <v>9.5418799999999998E-2</v>
      </c>
      <c r="AS8259">
        <v>0.19200600000000001</v>
      </c>
      <c r="AT8259">
        <v>6.3836799999999999E-2</v>
      </c>
      <c r="AU8259" s="19" t="s">
        <v>6389</v>
      </c>
      <c r="AV8259">
        <v>1.4827399999999999</v>
      </c>
      <c r="AW8259">
        <v>-0.28303299999999998</v>
      </c>
      <c r="AX8259" s="17" t="s">
        <v>6377</v>
      </c>
      <c r="AY8259" s="16" t="s">
        <v>6389</v>
      </c>
      <c r="AZ8259" s="16">
        <v>1</v>
      </c>
      <c r="BA8259" t="s">
        <v>9182</v>
      </c>
      <c r="BB8259" t="s">
        <v>43242</v>
      </c>
      <c r="BC8259" t="s">
        <v>9182</v>
      </c>
      <c r="BD8259" t="s">
        <v>9184</v>
      </c>
      <c r="BE8259" t="s">
        <v>5135</v>
      </c>
      <c r="BF8259" t="s">
        <v>9185</v>
      </c>
      <c r="BG8259" t="s">
        <v>6383</v>
      </c>
      <c r="BH8259">
        <v>257</v>
      </c>
      <c r="BI8259" t="s">
        <v>43243</v>
      </c>
      <c r="BJ8259" t="s">
        <v>43244</v>
      </c>
      <c r="BK8259" t="s">
        <v>43245</v>
      </c>
      <c r="BL8259" t="s">
        <v>35208</v>
      </c>
      <c r="BM8259" t="s">
        <v>35208</v>
      </c>
      <c r="BN8259" t="s">
        <v>6388</v>
      </c>
    </row>
    <row r="8260" spans="1:66">
      <c r="A8260" s="13">
        <v>1.0852799999999999E-2</v>
      </c>
      <c r="B8260" s="13">
        <v>-3.63116E-3</v>
      </c>
      <c r="C8260" s="13">
        <v>-7.2855799999999998E-3</v>
      </c>
      <c r="D8260" s="13">
        <v>-0.23264799999999999</v>
      </c>
      <c r="E8260" s="13">
        <v>0.102529</v>
      </c>
      <c r="F8260" s="13">
        <v>0.10470500000000001</v>
      </c>
      <c r="G8260" s="13" t="s">
        <v>730</v>
      </c>
      <c r="H8260" s="13" t="s">
        <v>730</v>
      </c>
      <c r="I8260" s="13" t="s">
        <v>730</v>
      </c>
      <c r="J8260" s="13">
        <v>0.23053599999999999</v>
      </c>
      <c r="K8260" s="13">
        <v>-2.8865600000000002E-2</v>
      </c>
      <c r="L8260" s="13">
        <v>-0.24035200000000001</v>
      </c>
      <c r="M8260" s="13">
        <v>0.50945200000000002</v>
      </c>
      <c r="N8260" s="13">
        <v>0.38739400000000002</v>
      </c>
      <c r="O8260" s="13">
        <v>0.30297800000000003</v>
      </c>
      <c r="P8260" s="13">
        <v>0.633633</v>
      </c>
      <c r="Q8260" s="13">
        <v>0.80874299999999999</v>
      </c>
      <c r="R8260" s="13">
        <v>0.57846200000000003</v>
      </c>
      <c r="S8260" s="13">
        <v>0.564334</v>
      </c>
      <c r="T8260" s="13">
        <v>0.82323400000000002</v>
      </c>
      <c r="U8260" s="13" t="s">
        <v>730</v>
      </c>
      <c r="V8260" s="13" t="s">
        <v>730</v>
      </c>
      <c r="W8260" s="13" t="s">
        <v>730</v>
      </c>
      <c r="X8260" s="13" t="s">
        <v>730</v>
      </c>
      <c r="Y8260" s="13">
        <v>0.33597199999999999</v>
      </c>
      <c r="Z8260" s="13">
        <v>0.53820599999999996</v>
      </c>
      <c r="AA8260" s="13">
        <v>0.36580099999999999</v>
      </c>
      <c r="AB8260" s="13">
        <v>0.51399099999999998</v>
      </c>
      <c r="AC8260" s="13">
        <v>0.47039900000000001</v>
      </c>
      <c r="AD8260" s="13">
        <v>0.331173</v>
      </c>
      <c r="AE8260" s="13">
        <v>0.51281200000000005</v>
      </c>
      <c r="AF8260" s="13">
        <v>0.67424399999999995</v>
      </c>
      <c r="AG8260" s="13">
        <v>0.767787</v>
      </c>
      <c r="AH8260" s="13">
        <v>0.54417400000000005</v>
      </c>
      <c r="AI8260" s="13">
        <v>0.81288499999999997</v>
      </c>
      <c r="AJ8260" s="13">
        <v>0.97532099999999999</v>
      </c>
      <c r="AK8260" s="13" t="s">
        <v>730</v>
      </c>
      <c r="AL8260" s="13" t="s">
        <v>730</v>
      </c>
      <c r="AM8260" s="13" t="s">
        <v>730</v>
      </c>
      <c r="AN8260" s="13" t="s">
        <v>730</v>
      </c>
      <c r="AO8260" s="13">
        <v>0.35974499999999998</v>
      </c>
      <c r="AP8260" s="13">
        <v>7.4890600000000002E-2</v>
      </c>
      <c r="AQ8260" s="13">
        <v>0.39037100000000002</v>
      </c>
      <c r="AR8260" s="13">
        <v>0.56925800000000004</v>
      </c>
      <c r="AS8260" s="13">
        <v>1.5828100000000001</v>
      </c>
      <c r="AT8260" s="13">
        <v>0.351746</v>
      </c>
      <c r="AU8260" s="20" t="s">
        <v>6378</v>
      </c>
      <c r="AV8260" s="13">
        <v>4.9121E-3</v>
      </c>
      <c r="AW8260" s="13">
        <v>2.5396400000000001E-3</v>
      </c>
      <c r="AX8260" s="14" t="s">
        <v>6389</v>
      </c>
      <c r="AY8260" s="16" t="s">
        <v>6389</v>
      </c>
      <c r="AZ8260" s="15">
        <v>1</v>
      </c>
      <c r="BA8260" s="13" t="s">
        <v>43246</v>
      </c>
      <c r="BB8260" s="13" t="s">
        <v>43247</v>
      </c>
      <c r="BC8260" s="13" t="s">
        <v>42118</v>
      </c>
      <c r="BD8260" s="13" t="s">
        <v>42118</v>
      </c>
      <c r="BE8260" s="13" t="s">
        <v>6180</v>
      </c>
      <c r="BF8260" s="13" t="s">
        <v>6387</v>
      </c>
      <c r="BG8260" s="13" t="s">
        <v>6383</v>
      </c>
      <c r="BH8260" s="13">
        <v>422</v>
      </c>
      <c r="BI8260" s="13" t="s">
        <v>43248</v>
      </c>
      <c r="BJ8260" s="13" t="s">
        <v>43249</v>
      </c>
      <c r="BK8260" s="13" t="s">
        <v>43250</v>
      </c>
      <c r="BL8260" s="13" t="s">
        <v>35208</v>
      </c>
      <c r="BM8260" s="13" t="s">
        <v>35208</v>
      </c>
      <c r="BN8260" s="13" t="s">
        <v>6388</v>
      </c>
    </row>
    <row r="8261" spans="1:66">
      <c r="A8261">
        <v>0.26096599999999998</v>
      </c>
      <c r="B8261">
        <v>-0.39762599999999998</v>
      </c>
      <c r="C8261">
        <v>6.0203600000000003E-2</v>
      </c>
      <c r="D8261">
        <v>0.16176699999999999</v>
      </c>
      <c r="E8261">
        <v>-0.247031</v>
      </c>
      <c r="F8261">
        <v>5.4799E-2</v>
      </c>
      <c r="G8261">
        <v>6.1851500000000004E-3</v>
      </c>
      <c r="H8261">
        <v>-0.15079500000000001</v>
      </c>
      <c r="I8261">
        <v>0.13086500000000001</v>
      </c>
      <c r="J8261">
        <v>0.168743</v>
      </c>
      <c r="K8261">
        <v>-0.19974</v>
      </c>
      <c r="L8261">
        <v>7.5024599999999999E-3</v>
      </c>
      <c r="M8261">
        <v>-0.12360500000000001</v>
      </c>
      <c r="N8261">
        <v>0.281588</v>
      </c>
      <c r="O8261">
        <v>0.42681999999999998</v>
      </c>
      <c r="P8261">
        <v>-5.4598500000000001E-2</v>
      </c>
      <c r="Q8261">
        <v>-0.36870700000000001</v>
      </c>
      <c r="R8261">
        <v>9.1649400000000006E-2</v>
      </c>
      <c r="S8261">
        <v>0.67772100000000002</v>
      </c>
      <c r="T8261">
        <v>-0.34038499999999999</v>
      </c>
      <c r="U8261">
        <v>-0.19006999999999999</v>
      </c>
      <c r="V8261">
        <v>0.251942</v>
      </c>
      <c r="W8261">
        <v>0.744475</v>
      </c>
      <c r="X8261">
        <v>-0.127056</v>
      </c>
      <c r="Y8261">
        <v>-0.104559</v>
      </c>
      <c r="Z8261">
        <v>0.30282500000000001</v>
      </c>
      <c r="AA8261">
        <v>0.58072900000000005</v>
      </c>
      <c r="AB8261">
        <v>-0.35334300000000002</v>
      </c>
      <c r="AC8261">
        <v>-0.255079</v>
      </c>
      <c r="AD8261">
        <v>-0.19931599999999999</v>
      </c>
      <c r="AE8261">
        <v>2.25214E-2</v>
      </c>
      <c r="AF8261">
        <v>-0.247556</v>
      </c>
      <c r="AG8261">
        <v>-0.26977200000000001</v>
      </c>
      <c r="AH8261">
        <v>-0.188828</v>
      </c>
      <c r="AI8261">
        <v>0.150035</v>
      </c>
      <c r="AJ8261">
        <v>-0.161241</v>
      </c>
      <c r="AK8261">
        <v>-0.14782500000000001</v>
      </c>
      <c r="AL8261">
        <v>-0.140043</v>
      </c>
      <c r="AM8261">
        <v>2.2162100000000001E-2</v>
      </c>
      <c r="AN8261">
        <v>-0.41430400000000001</v>
      </c>
      <c r="AO8261">
        <v>-0.14677699999999999</v>
      </c>
      <c r="AP8261">
        <v>-4.5579799999999997E-2</v>
      </c>
      <c r="AQ8261">
        <v>-0.31761600000000001</v>
      </c>
      <c r="AR8261">
        <v>-0.113242</v>
      </c>
      <c r="AS8261">
        <v>0.48615399999999998</v>
      </c>
      <c r="AT8261">
        <v>0.117978</v>
      </c>
      <c r="AU8261" s="19" t="s">
        <v>6389</v>
      </c>
      <c r="AV8261">
        <v>1.8626499999999999</v>
      </c>
      <c r="AW8261">
        <v>-0.259243</v>
      </c>
      <c r="AX8261" s="17" t="s">
        <v>6377</v>
      </c>
      <c r="AY8261" s="16" t="s">
        <v>6389</v>
      </c>
      <c r="AZ8261" s="16">
        <v>1</v>
      </c>
      <c r="BA8261" t="s">
        <v>27751</v>
      </c>
      <c r="BB8261" t="s">
        <v>43251</v>
      </c>
      <c r="BC8261" t="s">
        <v>27753</v>
      </c>
      <c r="BD8261" t="s">
        <v>10449</v>
      </c>
      <c r="BE8261" t="s">
        <v>27754</v>
      </c>
      <c r="BF8261" t="s">
        <v>8054</v>
      </c>
      <c r="BG8261" t="s">
        <v>6383</v>
      </c>
      <c r="BH8261">
        <v>946</v>
      </c>
      <c r="BI8261" t="s">
        <v>43252</v>
      </c>
      <c r="BJ8261" t="s">
        <v>43253</v>
      </c>
      <c r="BK8261" t="s">
        <v>43254</v>
      </c>
      <c r="BL8261" t="s">
        <v>35208</v>
      </c>
      <c r="BM8261" t="s">
        <v>35208</v>
      </c>
      <c r="BN8261" t="s">
        <v>6388</v>
      </c>
    </row>
    <row r="8262" spans="1:66">
      <c r="A8262" s="13">
        <v>-3.6826699999999997E-2</v>
      </c>
      <c r="B8262" s="13">
        <v>7.1544399999999994E-2</v>
      </c>
      <c r="C8262" s="13">
        <v>-3.7469799999999998E-2</v>
      </c>
      <c r="D8262" s="13" t="s">
        <v>730</v>
      </c>
      <c r="E8262" s="13" t="s">
        <v>730</v>
      </c>
      <c r="F8262" s="13" t="s">
        <v>730</v>
      </c>
      <c r="G8262" s="13" t="s">
        <v>730</v>
      </c>
      <c r="H8262" s="13" t="s">
        <v>730</v>
      </c>
      <c r="I8262" s="13" t="s">
        <v>730</v>
      </c>
      <c r="J8262" s="13">
        <v>-2.4613599999999999E-2</v>
      </c>
      <c r="K8262" s="13">
        <v>4.6235400000000003E-2</v>
      </c>
      <c r="L8262" s="13">
        <v>-2.2758E-2</v>
      </c>
      <c r="M8262" s="13">
        <v>-0.49637399999999998</v>
      </c>
      <c r="N8262" s="13">
        <v>-0.41198899999999999</v>
      </c>
      <c r="O8262" s="13">
        <v>-0.417236</v>
      </c>
      <c r="P8262" s="13">
        <v>9.6167900000000001E-2</v>
      </c>
      <c r="Q8262" s="13" t="s">
        <v>730</v>
      </c>
      <c r="R8262" s="13" t="s">
        <v>730</v>
      </c>
      <c r="S8262" s="13" t="s">
        <v>730</v>
      </c>
      <c r="T8262" s="13" t="s">
        <v>730</v>
      </c>
      <c r="U8262" s="13" t="s">
        <v>730</v>
      </c>
      <c r="V8262" s="13" t="s">
        <v>730</v>
      </c>
      <c r="W8262" s="13" t="s">
        <v>730</v>
      </c>
      <c r="X8262" s="13" t="s">
        <v>730</v>
      </c>
      <c r="Y8262" s="13">
        <v>-0.22553200000000001</v>
      </c>
      <c r="Z8262" s="13">
        <v>-3.8233299999999998E-2</v>
      </c>
      <c r="AA8262" s="13">
        <v>-0.12884000000000001</v>
      </c>
      <c r="AB8262" s="13">
        <v>0.13053999999999999</v>
      </c>
      <c r="AC8262" s="13">
        <v>-0.24756600000000001</v>
      </c>
      <c r="AD8262" s="13">
        <v>-0.29787999999999998</v>
      </c>
      <c r="AE8262" s="13">
        <v>-0.483184</v>
      </c>
      <c r="AF8262" s="13">
        <v>-7.4540200000000001E-2</v>
      </c>
      <c r="AG8262" s="13" t="s">
        <v>730</v>
      </c>
      <c r="AH8262" s="13" t="s">
        <v>730</v>
      </c>
      <c r="AI8262" s="13" t="s">
        <v>730</v>
      </c>
      <c r="AJ8262" s="13" t="s">
        <v>730</v>
      </c>
      <c r="AK8262" s="13" t="s">
        <v>730</v>
      </c>
      <c r="AL8262" s="13" t="s">
        <v>730</v>
      </c>
      <c r="AM8262" s="13" t="s">
        <v>730</v>
      </c>
      <c r="AN8262" s="13" t="s">
        <v>730</v>
      </c>
      <c r="AO8262" s="13">
        <v>3.9260299999999998E-2</v>
      </c>
      <c r="AP8262" s="13">
        <v>8.1835900000000003E-2</v>
      </c>
      <c r="AQ8262" s="13">
        <v>1.9045800000000002E-2</v>
      </c>
      <c r="AR8262" s="13">
        <v>9.1566599999999998E-2</v>
      </c>
      <c r="AS8262" s="13">
        <v>1.8281499999999999</v>
      </c>
      <c r="AT8262" s="13">
        <v>-0.201437</v>
      </c>
      <c r="AU8262" s="20" t="s">
        <v>6377</v>
      </c>
      <c r="AV8262" s="13">
        <v>1.22647E-2</v>
      </c>
      <c r="AW8262" s="13">
        <v>-3.2864999999999999E-3</v>
      </c>
      <c r="AX8262" s="14" t="s">
        <v>6389</v>
      </c>
      <c r="AY8262" s="16" t="s">
        <v>6389</v>
      </c>
      <c r="AZ8262" s="15">
        <v>1</v>
      </c>
      <c r="BA8262" s="13" t="s">
        <v>3624</v>
      </c>
      <c r="BB8262" s="13" t="s">
        <v>21989</v>
      </c>
      <c r="BC8262" s="13" t="s">
        <v>11415</v>
      </c>
      <c r="BD8262" s="13" t="s">
        <v>11415</v>
      </c>
      <c r="BE8262" s="13" t="s">
        <v>3625</v>
      </c>
      <c r="BF8262" s="13" t="s">
        <v>11416</v>
      </c>
      <c r="BG8262" s="13" t="s">
        <v>6383</v>
      </c>
      <c r="BH8262" s="13">
        <v>250</v>
      </c>
      <c r="BI8262" s="13" t="s">
        <v>21990</v>
      </c>
      <c r="BJ8262" s="13" t="s">
        <v>43255</v>
      </c>
      <c r="BK8262" s="13" t="s">
        <v>21992</v>
      </c>
      <c r="BL8262" s="13" t="s">
        <v>35208</v>
      </c>
      <c r="BM8262" s="13" t="s">
        <v>35208</v>
      </c>
      <c r="BN8262" s="13" t="s">
        <v>6388</v>
      </c>
    </row>
    <row r="8263" spans="1:66">
      <c r="A8263">
        <v>-0.33631299999999997</v>
      </c>
      <c r="B8263">
        <v>-0.27238899999999999</v>
      </c>
      <c r="C8263">
        <v>0.46465699999999999</v>
      </c>
      <c r="D8263">
        <v>0.130444</v>
      </c>
      <c r="E8263">
        <v>-0.36420599999999997</v>
      </c>
      <c r="F8263">
        <v>0.174372</v>
      </c>
      <c r="G8263" t="s">
        <v>730</v>
      </c>
      <c r="H8263">
        <v>0.81579699999999999</v>
      </c>
      <c r="I8263">
        <v>0.31002600000000002</v>
      </c>
      <c r="J8263" t="s">
        <v>730</v>
      </c>
      <c r="K8263" t="s">
        <v>730</v>
      </c>
      <c r="L8263" t="s">
        <v>730</v>
      </c>
      <c r="M8263">
        <v>-0.29720600000000003</v>
      </c>
      <c r="N8263">
        <v>-0.15923499999999999</v>
      </c>
      <c r="O8263">
        <v>-0.124781</v>
      </c>
      <c r="P8263">
        <v>-0.14124200000000001</v>
      </c>
      <c r="Q8263">
        <v>5.7662600000000001E-2</v>
      </c>
      <c r="R8263">
        <v>0.12182900000000001</v>
      </c>
      <c r="S8263">
        <v>8.9494299999999999E-2</v>
      </c>
      <c r="T8263">
        <v>0.56155100000000002</v>
      </c>
      <c r="U8263">
        <v>0.76718200000000003</v>
      </c>
      <c r="V8263">
        <v>0.99710500000000002</v>
      </c>
      <c r="W8263">
        <v>0.51826499999999998</v>
      </c>
      <c r="X8263">
        <v>0.34141100000000002</v>
      </c>
      <c r="Y8263" t="s">
        <v>730</v>
      </c>
      <c r="Z8263" t="s">
        <v>730</v>
      </c>
      <c r="AA8263" t="s">
        <v>730</v>
      </c>
      <c r="AB8263" t="s">
        <v>730</v>
      </c>
      <c r="AC8263">
        <v>-0.62200100000000003</v>
      </c>
      <c r="AD8263">
        <v>-1.50318</v>
      </c>
      <c r="AE8263">
        <v>-0.81911</v>
      </c>
      <c r="AF8263">
        <v>-0.52862500000000001</v>
      </c>
      <c r="AG8263">
        <v>-0.19857900000000001</v>
      </c>
      <c r="AH8263">
        <v>-0.32572000000000001</v>
      </c>
      <c r="AI8263">
        <v>-0.65292799999999995</v>
      </c>
      <c r="AJ8263">
        <v>-0.37540699999999999</v>
      </c>
      <c r="AK8263">
        <v>1.02369</v>
      </c>
      <c r="AL8263">
        <v>-0.33172699999999999</v>
      </c>
      <c r="AM8263">
        <v>0.18285899999999999</v>
      </c>
      <c r="AN8263">
        <v>-0.197573</v>
      </c>
      <c r="AO8263" t="s">
        <v>730</v>
      </c>
      <c r="AP8263" t="s">
        <v>730</v>
      </c>
      <c r="AQ8263" t="s">
        <v>730</v>
      </c>
      <c r="AR8263" t="s">
        <v>730</v>
      </c>
      <c r="AS8263">
        <v>0.220642</v>
      </c>
      <c r="AT8263">
        <v>8.4493899999999997E-2</v>
      </c>
      <c r="AU8263" s="19" t="s">
        <v>6389</v>
      </c>
      <c r="AV8263">
        <v>2.0410200000000001</v>
      </c>
      <c r="AW8263">
        <v>-0.48053000000000001</v>
      </c>
      <c r="AX8263" s="17" t="s">
        <v>6377</v>
      </c>
      <c r="AY8263" s="16" t="s">
        <v>6389</v>
      </c>
      <c r="AZ8263" s="16">
        <v>1</v>
      </c>
      <c r="BA8263" t="s">
        <v>29130</v>
      </c>
      <c r="BB8263" t="s">
        <v>29131</v>
      </c>
      <c r="BC8263" t="s">
        <v>29132</v>
      </c>
      <c r="BD8263" t="s">
        <v>29132</v>
      </c>
      <c r="BE8263" t="s">
        <v>29133</v>
      </c>
      <c r="BF8263" t="s">
        <v>29134</v>
      </c>
      <c r="BG8263" t="s">
        <v>6383</v>
      </c>
      <c r="BH8263">
        <v>5</v>
      </c>
      <c r="BI8263" t="s">
        <v>29135</v>
      </c>
      <c r="BJ8263" t="s">
        <v>43256</v>
      </c>
      <c r="BK8263" t="s">
        <v>29137</v>
      </c>
      <c r="BL8263" t="s">
        <v>35208</v>
      </c>
      <c r="BM8263" t="s">
        <v>35208</v>
      </c>
      <c r="BN8263" t="s">
        <v>6388</v>
      </c>
    </row>
    <row r="8264" spans="1:66">
      <c r="A8264" s="13" t="s">
        <v>730</v>
      </c>
      <c r="B8264" s="13" t="s">
        <v>730</v>
      </c>
      <c r="C8264" s="13" t="s">
        <v>730</v>
      </c>
      <c r="D8264" s="13">
        <v>-8.1584899999999991E-3</v>
      </c>
      <c r="E8264" s="13">
        <v>0.198515</v>
      </c>
      <c r="F8264" s="13">
        <v>-0.220745</v>
      </c>
      <c r="G8264" s="13">
        <v>-5.8542000000000004E-3</v>
      </c>
      <c r="H8264" s="13">
        <v>0.22994100000000001</v>
      </c>
      <c r="I8264" s="13">
        <v>-0.266623</v>
      </c>
      <c r="J8264" s="13">
        <v>5.8216700000000003E-2</v>
      </c>
      <c r="K8264" s="13">
        <v>0.107153</v>
      </c>
      <c r="L8264" s="13">
        <v>-0.18160599999999999</v>
      </c>
      <c r="M8264" s="13" t="s">
        <v>730</v>
      </c>
      <c r="N8264" s="13" t="s">
        <v>730</v>
      </c>
      <c r="O8264" s="13" t="s">
        <v>730</v>
      </c>
      <c r="P8264" s="13" t="s">
        <v>730</v>
      </c>
      <c r="Q8264" s="13">
        <v>-0.52289399999999997</v>
      </c>
      <c r="R8264" s="13">
        <v>-0.125332</v>
      </c>
      <c r="S8264" s="13">
        <v>-8.4469299999999997E-2</v>
      </c>
      <c r="T8264" s="13">
        <v>0.477244</v>
      </c>
      <c r="U8264" s="13">
        <v>-0.54306200000000004</v>
      </c>
      <c r="V8264" s="13">
        <v>2.99945E-2</v>
      </c>
      <c r="W8264" s="13">
        <v>5.8867500000000003E-2</v>
      </c>
      <c r="X8264" s="13">
        <v>0.65002800000000005</v>
      </c>
      <c r="Y8264" s="13">
        <v>-0.61393500000000001</v>
      </c>
      <c r="Z8264" s="13">
        <v>-6.6533700000000001E-2</v>
      </c>
      <c r="AA8264" s="13">
        <v>-0.179317</v>
      </c>
      <c r="AB8264" s="13">
        <v>0.59593700000000005</v>
      </c>
      <c r="AC8264" s="13" t="s">
        <v>730</v>
      </c>
      <c r="AD8264" s="13" t="s">
        <v>730</v>
      </c>
      <c r="AE8264" s="13" t="s">
        <v>730</v>
      </c>
      <c r="AF8264" s="13" t="s">
        <v>730</v>
      </c>
      <c r="AG8264" s="13">
        <v>0.42955199999999999</v>
      </c>
      <c r="AH8264" s="13">
        <v>0.60825499999999999</v>
      </c>
      <c r="AI8264" s="13">
        <v>0.53229800000000005</v>
      </c>
      <c r="AJ8264" s="13">
        <v>0.44300699999999998</v>
      </c>
      <c r="AK8264" s="13">
        <v>0.50353300000000001</v>
      </c>
      <c r="AL8264" s="13">
        <v>0.65422999999999998</v>
      </c>
      <c r="AM8264" s="13">
        <v>0.66062100000000001</v>
      </c>
      <c r="AN8264" s="13">
        <v>0.37659100000000001</v>
      </c>
      <c r="AO8264" s="13">
        <v>0.571959</v>
      </c>
      <c r="AP8264" s="13">
        <v>0.56188300000000002</v>
      </c>
      <c r="AQ8264" s="13">
        <v>0.63327900000000004</v>
      </c>
      <c r="AR8264" s="13">
        <v>0.62580100000000005</v>
      </c>
      <c r="AS8264" s="13">
        <v>0.23776600000000001</v>
      </c>
      <c r="AT8264" s="13">
        <v>-7.5840000000000005E-2</v>
      </c>
      <c r="AU8264" s="20" t="s">
        <v>6389</v>
      </c>
      <c r="AV8264" s="13">
        <v>1.74272</v>
      </c>
      <c r="AW8264" s="13">
        <v>0.419545</v>
      </c>
      <c r="AX8264" s="14" t="s">
        <v>6378</v>
      </c>
      <c r="AY8264" s="16" t="s">
        <v>6389</v>
      </c>
      <c r="AZ8264" s="15">
        <v>1</v>
      </c>
      <c r="BA8264" s="13" t="s">
        <v>43257</v>
      </c>
      <c r="BB8264" s="13" t="s">
        <v>43258</v>
      </c>
      <c r="BC8264" s="13" t="s">
        <v>10272</v>
      </c>
      <c r="BD8264" s="13" t="s">
        <v>10272</v>
      </c>
      <c r="BE8264" s="13" t="s">
        <v>4101</v>
      </c>
      <c r="BF8264" s="13" t="s">
        <v>10273</v>
      </c>
      <c r="BG8264" s="13" t="s">
        <v>6454</v>
      </c>
      <c r="BH8264" s="13">
        <v>303</v>
      </c>
      <c r="BI8264" s="13" t="s">
        <v>43259</v>
      </c>
      <c r="BJ8264" s="13" t="s">
        <v>43260</v>
      </c>
      <c r="BK8264" s="13" t="s">
        <v>43261</v>
      </c>
      <c r="BL8264" s="13" t="s">
        <v>35208</v>
      </c>
      <c r="BM8264" s="13" t="s">
        <v>35208</v>
      </c>
      <c r="BN8264" s="13" t="s">
        <v>6388</v>
      </c>
    </row>
    <row r="8265" spans="1:66">
      <c r="A8265">
        <v>0.41227399999999997</v>
      </c>
      <c r="B8265">
        <v>-0.98734</v>
      </c>
      <c r="C8265">
        <v>0.22009600000000001</v>
      </c>
      <c r="D8265" t="s">
        <v>730</v>
      </c>
      <c r="E8265" t="s">
        <v>730</v>
      </c>
      <c r="F8265" t="s">
        <v>730</v>
      </c>
      <c r="G8265">
        <v>9.8086400000000004E-2</v>
      </c>
      <c r="H8265">
        <v>-0.14189599999999999</v>
      </c>
      <c r="I8265">
        <v>3.3257099999999998E-2</v>
      </c>
      <c r="J8265" t="s">
        <v>730</v>
      </c>
      <c r="K8265" t="s">
        <v>730</v>
      </c>
      <c r="L8265" t="s">
        <v>730</v>
      </c>
      <c r="M8265">
        <v>-0.88752200000000003</v>
      </c>
      <c r="N8265">
        <v>-0.19304199999999999</v>
      </c>
      <c r="O8265">
        <v>-0.80109600000000003</v>
      </c>
      <c r="P8265">
        <v>1.5042700000000001E-2</v>
      </c>
      <c r="Q8265" t="s">
        <v>730</v>
      </c>
      <c r="R8265" t="s">
        <v>730</v>
      </c>
      <c r="S8265" t="s">
        <v>730</v>
      </c>
      <c r="T8265" t="s">
        <v>730</v>
      </c>
      <c r="U8265">
        <v>-0.27307199999999998</v>
      </c>
      <c r="V8265">
        <v>-0.37038700000000002</v>
      </c>
      <c r="W8265">
        <v>-0.454486</v>
      </c>
      <c r="X8265">
        <v>-0.27597100000000002</v>
      </c>
      <c r="Y8265" t="s">
        <v>730</v>
      </c>
      <c r="Z8265" t="s">
        <v>730</v>
      </c>
      <c r="AA8265" t="s">
        <v>730</v>
      </c>
      <c r="AB8265" t="s">
        <v>730</v>
      </c>
      <c r="AC8265">
        <v>-0.57343699999999997</v>
      </c>
      <c r="AD8265">
        <v>-0.705708</v>
      </c>
      <c r="AE8265">
        <v>-0.41485</v>
      </c>
      <c r="AF8265">
        <v>-0.76236400000000004</v>
      </c>
      <c r="AG8265" t="s">
        <v>730</v>
      </c>
      <c r="AH8265" t="s">
        <v>730</v>
      </c>
      <c r="AI8265" t="s">
        <v>730</v>
      </c>
      <c r="AJ8265" t="s">
        <v>730</v>
      </c>
      <c r="AK8265">
        <v>1.05947E-2</v>
      </c>
      <c r="AL8265">
        <v>0.106277</v>
      </c>
      <c r="AM8265">
        <v>-0.17636099999999999</v>
      </c>
      <c r="AN8265">
        <v>-0.17299800000000001</v>
      </c>
      <c r="AO8265" t="s">
        <v>730</v>
      </c>
      <c r="AP8265" t="s">
        <v>730</v>
      </c>
      <c r="AQ8265" t="s">
        <v>730</v>
      </c>
      <c r="AR8265" t="s">
        <v>730</v>
      </c>
      <c r="AS8265">
        <v>1.3835599999999999</v>
      </c>
      <c r="AT8265">
        <v>-0.23743800000000001</v>
      </c>
      <c r="AU8265" s="19" t="s">
        <v>6377</v>
      </c>
      <c r="AV8265">
        <v>0.101692</v>
      </c>
      <c r="AW8265">
        <v>-2.36794E-2</v>
      </c>
      <c r="AX8265" s="17" t="s">
        <v>6389</v>
      </c>
      <c r="AY8265" s="16" t="s">
        <v>6389</v>
      </c>
      <c r="AZ8265" s="16">
        <v>1</v>
      </c>
      <c r="BA8265" t="s">
        <v>43262</v>
      </c>
      <c r="BB8265">
        <v>25</v>
      </c>
      <c r="BC8265" t="s">
        <v>43262</v>
      </c>
      <c r="BD8265" t="s">
        <v>43262</v>
      </c>
      <c r="BF8265" t="s">
        <v>17986</v>
      </c>
      <c r="BG8265" t="s">
        <v>6454</v>
      </c>
      <c r="BH8265">
        <v>25</v>
      </c>
      <c r="BI8265" t="s">
        <v>43263</v>
      </c>
      <c r="BJ8265" t="s">
        <v>42652</v>
      </c>
      <c r="BK8265" t="s">
        <v>42653</v>
      </c>
      <c r="BL8265" t="s">
        <v>35208</v>
      </c>
      <c r="BM8265" t="s">
        <v>35208</v>
      </c>
      <c r="BN8265" t="s">
        <v>6388</v>
      </c>
    </row>
    <row r="8266" spans="1:66">
      <c r="A8266" s="13">
        <v>-0.45810200000000001</v>
      </c>
      <c r="B8266" s="13">
        <v>0.227857</v>
      </c>
      <c r="C8266" s="13">
        <v>0.138765</v>
      </c>
      <c r="D8266" s="13">
        <v>0.22234499999999999</v>
      </c>
      <c r="E8266" s="13">
        <v>-8.2608600000000004E-2</v>
      </c>
      <c r="F8266" s="13">
        <v>-0.169707</v>
      </c>
      <c r="G8266" s="13" t="s">
        <v>730</v>
      </c>
      <c r="H8266" s="13" t="s">
        <v>730</v>
      </c>
      <c r="I8266" s="13" t="s">
        <v>730</v>
      </c>
      <c r="J8266" s="13">
        <v>-0.115893</v>
      </c>
      <c r="K8266" s="13">
        <v>0.56659400000000004</v>
      </c>
      <c r="L8266" s="13">
        <v>-0.74621400000000004</v>
      </c>
      <c r="M8266" s="13">
        <v>-0.14971499999999999</v>
      </c>
      <c r="N8266" s="13">
        <v>0.23499400000000001</v>
      </c>
      <c r="O8266" s="13">
        <v>5.4759099999999998E-2</v>
      </c>
      <c r="P8266" s="13">
        <v>8.7245299999999998E-2</v>
      </c>
      <c r="Q8266" s="13">
        <v>-8.5028099999999995E-2</v>
      </c>
      <c r="R8266" s="13">
        <v>-1.50128E-2</v>
      </c>
      <c r="S8266" s="13">
        <v>-5.9920300000000003E-2</v>
      </c>
      <c r="T8266" s="13">
        <v>-1.1977399999999999E-2</v>
      </c>
      <c r="U8266" s="13" t="s">
        <v>730</v>
      </c>
      <c r="V8266" s="13" t="s">
        <v>730</v>
      </c>
      <c r="W8266" s="13" t="s">
        <v>730</v>
      </c>
      <c r="X8266" s="13" t="s">
        <v>730</v>
      </c>
      <c r="Y8266" s="13">
        <v>0.52276299999999998</v>
      </c>
      <c r="Z8266" s="13">
        <v>0.216084</v>
      </c>
      <c r="AA8266" s="13">
        <v>-0.35520099999999999</v>
      </c>
      <c r="AB8266" s="13">
        <v>-0.357379</v>
      </c>
      <c r="AC8266" s="13">
        <v>-0.28842899999999999</v>
      </c>
      <c r="AD8266" s="13">
        <v>-0.40720899999999999</v>
      </c>
      <c r="AE8266" s="13">
        <v>0.18783</v>
      </c>
      <c r="AF8266" s="13">
        <v>-0.31004199999999998</v>
      </c>
      <c r="AG8266" s="13">
        <v>0.14321300000000001</v>
      </c>
      <c r="AH8266" s="13">
        <v>-0.698685</v>
      </c>
      <c r="AI8266" s="13">
        <v>-1.14934</v>
      </c>
      <c r="AJ8266" s="13">
        <v>-0.64900899999999995</v>
      </c>
      <c r="AK8266" s="13" t="s">
        <v>730</v>
      </c>
      <c r="AL8266" s="13" t="s">
        <v>730</v>
      </c>
      <c r="AM8266" s="13" t="s">
        <v>730</v>
      </c>
      <c r="AN8266" s="13" t="s">
        <v>730</v>
      </c>
      <c r="AO8266" s="13">
        <v>-0.45607199999999998</v>
      </c>
      <c r="AP8266" s="13">
        <v>-0.50567300000000004</v>
      </c>
      <c r="AQ8266" s="13">
        <v>-0.21620700000000001</v>
      </c>
      <c r="AR8266" s="13">
        <v>0.233347</v>
      </c>
      <c r="AS8266" s="13">
        <v>2.1228400000000001E-2</v>
      </c>
      <c r="AT8266" s="13">
        <v>7.2073299999999996E-3</v>
      </c>
      <c r="AU8266" s="20" t="s">
        <v>6389</v>
      </c>
      <c r="AV8266" s="13">
        <v>1.9171499999999999</v>
      </c>
      <c r="AW8266" s="13">
        <v>-0.30472900000000003</v>
      </c>
      <c r="AX8266" s="14" t="s">
        <v>6377</v>
      </c>
      <c r="AY8266" s="16" t="s">
        <v>6389</v>
      </c>
      <c r="AZ8266" s="15">
        <v>1</v>
      </c>
      <c r="BA8266" s="13" t="s">
        <v>43264</v>
      </c>
      <c r="BB8266" s="13">
        <v>114</v>
      </c>
      <c r="BC8266" s="13" t="s">
        <v>43264</v>
      </c>
      <c r="BD8266" s="13" t="s">
        <v>43264</v>
      </c>
      <c r="BE8266" s="13" t="s">
        <v>43265</v>
      </c>
      <c r="BF8266" s="13" t="s">
        <v>43266</v>
      </c>
      <c r="BG8266" s="13" t="s">
        <v>6383</v>
      </c>
      <c r="BH8266" s="13">
        <v>114</v>
      </c>
      <c r="BI8266" s="13" t="s">
        <v>43267</v>
      </c>
      <c r="BJ8266" s="13" t="s">
        <v>43268</v>
      </c>
      <c r="BK8266" s="13" t="s">
        <v>43269</v>
      </c>
      <c r="BL8266" s="13" t="s">
        <v>35208</v>
      </c>
      <c r="BM8266" s="13" t="s">
        <v>35208</v>
      </c>
      <c r="BN8266" s="13" t="s">
        <v>6388</v>
      </c>
    </row>
    <row r="8267" spans="1:66">
      <c r="A8267">
        <v>0.16827600000000001</v>
      </c>
      <c r="B8267">
        <v>-0.186496</v>
      </c>
      <c r="C8267">
        <v>-3.54229E-3</v>
      </c>
      <c r="D8267">
        <v>4.0576399999999999E-2</v>
      </c>
      <c r="E8267">
        <v>-0.18681900000000001</v>
      </c>
      <c r="F8267">
        <v>0.12820699999999999</v>
      </c>
      <c r="G8267">
        <v>0.238478</v>
      </c>
      <c r="H8267">
        <v>-0.30502699999999999</v>
      </c>
      <c r="I8267">
        <v>1.55342E-2</v>
      </c>
      <c r="J8267">
        <v>0.122641</v>
      </c>
      <c r="K8267">
        <v>-0.10505</v>
      </c>
      <c r="L8267">
        <v>-2.6937200000000001E-2</v>
      </c>
      <c r="M8267">
        <v>-0.43298300000000001</v>
      </c>
      <c r="N8267">
        <v>-0.22403799999999999</v>
      </c>
      <c r="O8267">
        <v>-0.223917</v>
      </c>
      <c r="P8267">
        <v>6.6371700000000004E-3</v>
      </c>
      <c r="Q8267">
        <v>-0.49270000000000003</v>
      </c>
      <c r="R8267">
        <v>-0.116504</v>
      </c>
      <c r="S8267">
        <v>-0.13261700000000001</v>
      </c>
      <c r="T8267">
        <v>0.171316</v>
      </c>
      <c r="U8267">
        <v>-0.817442</v>
      </c>
      <c r="V8267">
        <v>-0.227495</v>
      </c>
      <c r="W8267">
        <v>-0.27797699999999997</v>
      </c>
      <c r="X8267">
        <v>-2.7934299999999999E-2</v>
      </c>
      <c r="Y8267">
        <v>-0.27282400000000001</v>
      </c>
      <c r="Z8267">
        <v>-0.295242</v>
      </c>
      <c r="AA8267">
        <v>-0.16899800000000001</v>
      </c>
      <c r="AB8267">
        <v>6.22249E-2</v>
      </c>
      <c r="AC8267">
        <v>-8.4744299999999995E-2</v>
      </c>
      <c r="AD8267">
        <v>-0.16423399999999999</v>
      </c>
      <c r="AE8267">
        <v>-8.26099E-2</v>
      </c>
      <c r="AF8267">
        <v>-9.5714499999999994E-2</v>
      </c>
      <c r="AG8267">
        <v>-9.8934900000000006E-2</v>
      </c>
      <c r="AH8267">
        <v>-4.5031399999999999E-2</v>
      </c>
      <c r="AI8267">
        <v>-0.25471700000000003</v>
      </c>
      <c r="AJ8267">
        <v>-4.3626900000000003E-2</v>
      </c>
      <c r="AK8267">
        <v>-0.13405800000000001</v>
      </c>
      <c r="AL8267">
        <v>-0.157913</v>
      </c>
      <c r="AM8267">
        <v>-2.6670800000000001E-2</v>
      </c>
      <c r="AN8267">
        <v>-0.189419</v>
      </c>
      <c r="AO8267">
        <v>-0.19417699999999999</v>
      </c>
      <c r="AP8267">
        <v>-0.14561499999999999</v>
      </c>
      <c r="AQ8267">
        <v>-0.26217800000000002</v>
      </c>
      <c r="AR8267">
        <v>0.130297</v>
      </c>
      <c r="AS8267">
        <v>1.8473599999999999</v>
      </c>
      <c r="AT8267">
        <v>-0.20855899999999999</v>
      </c>
      <c r="AU8267" s="19" t="s">
        <v>6377</v>
      </c>
      <c r="AV8267">
        <v>0.91584699999999997</v>
      </c>
      <c r="AW8267">
        <v>0.101322</v>
      </c>
      <c r="AX8267" s="17" t="s">
        <v>6389</v>
      </c>
      <c r="AY8267" s="16" t="s">
        <v>6389</v>
      </c>
      <c r="AZ8267" s="16">
        <v>1</v>
      </c>
      <c r="BA8267" t="s">
        <v>8080</v>
      </c>
      <c r="BB8267" t="s">
        <v>21892</v>
      </c>
      <c r="BC8267" t="s">
        <v>8082</v>
      </c>
      <c r="BD8267" t="s">
        <v>8082</v>
      </c>
      <c r="BE8267" t="s">
        <v>8083</v>
      </c>
      <c r="BF8267" t="s">
        <v>8084</v>
      </c>
      <c r="BG8267" t="s">
        <v>6383</v>
      </c>
      <c r="BH8267">
        <v>1813</v>
      </c>
      <c r="BI8267" t="s">
        <v>21893</v>
      </c>
      <c r="BJ8267" t="s">
        <v>21894</v>
      </c>
      <c r="BK8267" t="s">
        <v>21895</v>
      </c>
      <c r="BL8267" t="s">
        <v>35208</v>
      </c>
      <c r="BM8267" t="s">
        <v>35208</v>
      </c>
      <c r="BN8267" t="s">
        <v>6388</v>
      </c>
    </row>
    <row r="8268" spans="1:66">
      <c r="A8268" s="13" t="s">
        <v>730</v>
      </c>
      <c r="B8268" s="13" t="s">
        <v>730</v>
      </c>
      <c r="C8268" s="13" t="s">
        <v>730</v>
      </c>
      <c r="D8268" s="13">
        <v>-0.57010000000000005</v>
      </c>
      <c r="E8268" s="13">
        <v>0.78649500000000006</v>
      </c>
      <c r="F8268" s="13">
        <v>-0.73324</v>
      </c>
      <c r="G8268" s="13">
        <v>-0.25552999999999998</v>
      </c>
      <c r="H8268" s="13">
        <v>0.525478</v>
      </c>
      <c r="I8268" s="13">
        <v>-0.468111</v>
      </c>
      <c r="J8268" s="13">
        <v>-0.506166</v>
      </c>
      <c r="K8268" s="13">
        <v>0.435699</v>
      </c>
      <c r="L8268" s="13">
        <v>-8.4145600000000001E-2</v>
      </c>
      <c r="M8268" s="13" t="s">
        <v>730</v>
      </c>
      <c r="N8268" s="13" t="s">
        <v>730</v>
      </c>
      <c r="O8268" s="13" t="s">
        <v>730</v>
      </c>
      <c r="P8268" s="13" t="s">
        <v>730</v>
      </c>
      <c r="Q8268" s="13">
        <v>-0.42107899999999998</v>
      </c>
      <c r="R8268" s="13">
        <v>-0.70066099999999998</v>
      </c>
      <c r="S8268" s="13">
        <v>-0.86380999999999997</v>
      </c>
      <c r="T8268" s="13">
        <v>-0.63603900000000002</v>
      </c>
      <c r="U8268" s="13">
        <v>-0.57345000000000002</v>
      </c>
      <c r="V8268" s="13">
        <v>-0.41551300000000002</v>
      </c>
      <c r="W8268" s="13">
        <v>-0.66232100000000005</v>
      </c>
      <c r="X8268" s="13">
        <v>-0.70325400000000005</v>
      </c>
      <c r="Y8268" s="13">
        <v>-9.1104000000000004E-2</v>
      </c>
      <c r="Z8268" s="13">
        <v>-0.26719399999999999</v>
      </c>
      <c r="AA8268" s="13">
        <v>-0.49877300000000002</v>
      </c>
      <c r="AB8268" s="13">
        <v>-0.30066799999999999</v>
      </c>
      <c r="AC8268" s="13" t="s">
        <v>730</v>
      </c>
      <c r="AD8268" s="13" t="s">
        <v>730</v>
      </c>
      <c r="AE8268" s="13" t="s">
        <v>730</v>
      </c>
      <c r="AF8268" s="13" t="s">
        <v>730</v>
      </c>
      <c r="AG8268" s="13">
        <v>-0.49582700000000002</v>
      </c>
      <c r="AH8268" s="13">
        <v>-0.271563</v>
      </c>
      <c r="AI8268" s="13">
        <v>-0.44922600000000001</v>
      </c>
      <c r="AJ8268" s="13">
        <v>-0.70299699999999998</v>
      </c>
      <c r="AK8268" s="13">
        <v>-0.37153900000000001</v>
      </c>
      <c r="AL8268" s="13">
        <v>-0.39835500000000001</v>
      </c>
      <c r="AM8268" s="13">
        <v>-0.44440000000000002</v>
      </c>
      <c r="AN8268" s="13">
        <v>-0.49143599999999998</v>
      </c>
      <c r="AO8268" s="13">
        <v>-0.106335</v>
      </c>
      <c r="AP8268" s="13">
        <v>-0.19164900000000001</v>
      </c>
      <c r="AQ8268" s="13">
        <v>-0.118773</v>
      </c>
      <c r="AR8268" s="13">
        <v>-0.373172</v>
      </c>
      <c r="AS8268" s="13">
        <v>1.9411</v>
      </c>
      <c r="AT8268" s="13">
        <v>-0.35486000000000001</v>
      </c>
      <c r="AU8268" s="20" t="s">
        <v>6377</v>
      </c>
      <c r="AV8268" s="13">
        <v>0.57542400000000005</v>
      </c>
      <c r="AW8268" s="13">
        <v>7.4379899999999999E-2</v>
      </c>
      <c r="AX8268" s="14" t="s">
        <v>6389</v>
      </c>
      <c r="AY8268" s="16" t="s">
        <v>6389</v>
      </c>
      <c r="AZ8268" s="15">
        <v>1</v>
      </c>
      <c r="BA8268" s="13" t="s">
        <v>28971</v>
      </c>
      <c r="BB8268" s="13">
        <v>150</v>
      </c>
      <c r="BC8268" s="13" t="s">
        <v>28971</v>
      </c>
      <c r="BD8268" s="13" t="s">
        <v>28971</v>
      </c>
      <c r="BE8268" s="13" t="s">
        <v>28972</v>
      </c>
      <c r="BF8268" s="13" t="s">
        <v>28973</v>
      </c>
      <c r="BG8268" s="13" t="s">
        <v>6383</v>
      </c>
      <c r="BH8268" s="13">
        <v>150</v>
      </c>
      <c r="BI8268" s="13" t="s">
        <v>43270</v>
      </c>
      <c r="BJ8268" s="13" t="s">
        <v>43271</v>
      </c>
      <c r="BK8268" s="13" t="s">
        <v>43272</v>
      </c>
      <c r="BL8268" s="13" t="s">
        <v>35208</v>
      </c>
      <c r="BM8268" s="13" t="s">
        <v>35208</v>
      </c>
      <c r="BN8268" s="13" t="s">
        <v>6388</v>
      </c>
    </row>
    <row r="8269" spans="1:66">
      <c r="A8269" t="s">
        <v>730</v>
      </c>
      <c r="B8269" t="s">
        <v>730</v>
      </c>
      <c r="C8269" t="s">
        <v>730</v>
      </c>
      <c r="D8269">
        <v>-8.1460000000000005E-2</v>
      </c>
      <c r="E8269">
        <v>7.04983E-2</v>
      </c>
      <c r="F8269">
        <v>6.9369000000000002E-3</v>
      </c>
      <c r="G8269" t="s">
        <v>730</v>
      </c>
      <c r="H8269" t="s">
        <v>730</v>
      </c>
      <c r="I8269" t="s">
        <v>730</v>
      </c>
      <c r="J8269">
        <v>-6.7766300000000002E-2</v>
      </c>
      <c r="K8269">
        <v>-7.7239199999999994E-2</v>
      </c>
      <c r="L8269">
        <v>0.13489899999999999</v>
      </c>
      <c r="M8269" t="s">
        <v>730</v>
      </c>
      <c r="N8269" t="s">
        <v>730</v>
      </c>
      <c r="O8269" t="s">
        <v>730</v>
      </c>
      <c r="P8269" t="s">
        <v>730</v>
      </c>
      <c r="Q8269">
        <v>-0.45105600000000001</v>
      </c>
      <c r="R8269">
        <v>-0.28107500000000002</v>
      </c>
      <c r="S8269">
        <v>0.112374</v>
      </c>
      <c r="T8269">
        <v>-8.7797200000000006E-2</v>
      </c>
      <c r="U8269" t="s">
        <v>730</v>
      </c>
      <c r="V8269" t="s">
        <v>730</v>
      </c>
      <c r="W8269" t="s">
        <v>730</v>
      </c>
      <c r="X8269" t="s">
        <v>730</v>
      </c>
      <c r="Y8269">
        <v>-0.41609699999999999</v>
      </c>
      <c r="Z8269">
        <v>-0.222999</v>
      </c>
      <c r="AA8269">
        <v>5.74811E-2</v>
      </c>
      <c r="AB8269">
        <v>-2.6865699999999999E-2</v>
      </c>
      <c r="AC8269" t="s">
        <v>730</v>
      </c>
      <c r="AD8269" t="s">
        <v>730</v>
      </c>
      <c r="AE8269" t="s">
        <v>730</v>
      </c>
      <c r="AF8269" t="s">
        <v>730</v>
      </c>
      <c r="AG8269">
        <v>-5.6569300000000003E-2</v>
      </c>
      <c r="AH8269">
        <v>0.10781399999999999</v>
      </c>
      <c r="AI8269">
        <v>-0.23696200000000001</v>
      </c>
      <c r="AJ8269">
        <v>-0.18759799999999999</v>
      </c>
      <c r="AK8269" t="s">
        <v>730</v>
      </c>
      <c r="AL8269" t="s">
        <v>730</v>
      </c>
      <c r="AM8269" t="s">
        <v>730</v>
      </c>
      <c r="AN8269" t="s">
        <v>730</v>
      </c>
      <c r="AO8269">
        <v>1.4700599999999999E-2</v>
      </c>
      <c r="AP8269">
        <v>-5.5132399999999998E-2</v>
      </c>
      <c r="AQ8269">
        <v>4.7184200000000003E-2</v>
      </c>
      <c r="AR8269">
        <v>-0.14573800000000001</v>
      </c>
      <c r="AS8269">
        <v>1.88121</v>
      </c>
      <c r="AT8269">
        <v>-0.20447100000000001</v>
      </c>
      <c r="AU8269" s="19" t="s">
        <v>6377</v>
      </c>
      <c r="AV8269">
        <v>4.2387500000000003E-3</v>
      </c>
      <c r="AW8269">
        <v>-1.16847E-3</v>
      </c>
      <c r="AX8269" s="17" t="s">
        <v>6389</v>
      </c>
      <c r="AY8269" s="16" t="s">
        <v>6389</v>
      </c>
      <c r="AZ8269" s="16">
        <v>1</v>
      </c>
      <c r="BA8269" t="s">
        <v>6234</v>
      </c>
      <c r="BB8269">
        <v>292</v>
      </c>
      <c r="BC8269" t="s">
        <v>6234</v>
      </c>
      <c r="BD8269" t="s">
        <v>6234</v>
      </c>
      <c r="BE8269" t="s">
        <v>6235</v>
      </c>
      <c r="BF8269" t="s">
        <v>6766</v>
      </c>
      <c r="BG8269" t="s">
        <v>6454</v>
      </c>
      <c r="BH8269">
        <v>292</v>
      </c>
      <c r="BI8269" t="s">
        <v>9426</v>
      </c>
      <c r="BJ8269" t="s">
        <v>43273</v>
      </c>
      <c r="BK8269" t="s">
        <v>9428</v>
      </c>
      <c r="BL8269" t="s">
        <v>35208</v>
      </c>
      <c r="BM8269" t="s">
        <v>35208</v>
      </c>
      <c r="BN8269" t="s">
        <v>6388</v>
      </c>
    </row>
    <row r="8270" spans="1:66">
      <c r="A8270" s="13" t="s">
        <v>730</v>
      </c>
      <c r="B8270" s="13" t="s">
        <v>730</v>
      </c>
      <c r="C8270" s="13" t="s">
        <v>730</v>
      </c>
      <c r="D8270" s="13" t="s">
        <v>730</v>
      </c>
      <c r="E8270" s="13" t="s">
        <v>730</v>
      </c>
      <c r="F8270" s="13" t="s">
        <v>730</v>
      </c>
      <c r="G8270" s="13">
        <v>1.47271E-2</v>
      </c>
      <c r="H8270" s="13">
        <v>0.102009</v>
      </c>
      <c r="I8270" s="13">
        <v>-0.125836</v>
      </c>
      <c r="J8270" s="13">
        <v>-0.195132</v>
      </c>
      <c r="K8270" s="13">
        <v>0.18857699999999999</v>
      </c>
      <c r="L8270" s="13">
        <v>-1.9070799999999999E-2</v>
      </c>
      <c r="M8270" s="13" t="s">
        <v>730</v>
      </c>
      <c r="N8270" s="13" t="s">
        <v>730</v>
      </c>
      <c r="O8270" s="13" t="s">
        <v>730</v>
      </c>
      <c r="P8270" s="13" t="s">
        <v>730</v>
      </c>
      <c r="Q8270" s="13" t="s">
        <v>730</v>
      </c>
      <c r="R8270" s="13" t="s">
        <v>730</v>
      </c>
      <c r="S8270" s="13" t="s">
        <v>730</v>
      </c>
      <c r="T8270" s="13" t="s">
        <v>730</v>
      </c>
      <c r="U8270" s="13">
        <v>-4.7762300000000001E-2</v>
      </c>
      <c r="V8270" s="13">
        <v>5.2575499999999997E-2</v>
      </c>
      <c r="W8270" s="13">
        <v>0.230605</v>
      </c>
      <c r="X8270" s="13">
        <v>0.31610100000000002</v>
      </c>
      <c r="Y8270" s="13">
        <v>-0.111817</v>
      </c>
      <c r="Z8270" s="13">
        <v>9.6632300000000004E-2</v>
      </c>
      <c r="AA8270" s="13">
        <v>2.9387699999999999E-2</v>
      </c>
      <c r="AB8270" s="13">
        <v>7.6195200000000005E-2</v>
      </c>
      <c r="AC8270" s="13" t="s">
        <v>730</v>
      </c>
      <c r="AD8270" s="13" t="s">
        <v>730</v>
      </c>
      <c r="AE8270" s="13" t="s">
        <v>730</v>
      </c>
      <c r="AF8270" s="13" t="s">
        <v>730</v>
      </c>
      <c r="AG8270" s="13" t="s">
        <v>730</v>
      </c>
      <c r="AH8270" s="13" t="s">
        <v>730</v>
      </c>
      <c r="AI8270" s="13" t="s">
        <v>730</v>
      </c>
      <c r="AJ8270" s="13" t="s">
        <v>730</v>
      </c>
      <c r="AK8270" s="13">
        <v>1.9050800000000001</v>
      </c>
      <c r="AL8270" s="13">
        <v>1.6826399999999999</v>
      </c>
      <c r="AM8270" s="13">
        <v>2.0622500000000001</v>
      </c>
      <c r="AN8270" s="13">
        <v>2.2625299999999999</v>
      </c>
      <c r="AO8270" s="13">
        <v>1.6997500000000001</v>
      </c>
      <c r="AP8270" s="13">
        <v>1.7211099999999999</v>
      </c>
      <c r="AQ8270" s="13">
        <v>2.0214300000000001</v>
      </c>
      <c r="AR8270" s="13">
        <v>2.2022699999999999</v>
      </c>
      <c r="AS8270" s="13">
        <v>0.20006099999999999</v>
      </c>
      <c r="AT8270" s="13">
        <v>-4.6394499999999998E-2</v>
      </c>
      <c r="AU8270" s="20" t="s">
        <v>6389</v>
      </c>
      <c r="AV8270" s="13">
        <v>1.8391</v>
      </c>
      <c r="AW8270" s="13">
        <v>0.871529</v>
      </c>
      <c r="AX8270" s="14" t="s">
        <v>6378</v>
      </c>
      <c r="AY8270" s="16" t="s">
        <v>6389</v>
      </c>
      <c r="AZ8270" s="15">
        <v>1</v>
      </c>
      <c r="BA8270" s="13" t="s">
        <v>38601</v>
      </c>
      <c r="BB8270" s="13" t="s">
        <v>43274</v>
      </c>
      <c r="BC8270" s="13" t="s">
        <v>38603</v>
      </c>
      <c r="BD8270" s="13" t="s">
        <v>38603</v>
      </c>
      <c r="BE8270" s="13" t="s">
        <v>38604</v>
      </c>
      <c r="BF8270" s="13" t="s">
        <v>38605</v>
      </c>
      <c r="BG8270" s="13" t="s">
        <v>6383</v>
      </c>
      <c r="BH8270" s="13">
        <v>26</v>
      </c>
      <c r="BI8270" s="13" t="s">
        <v>43275</v>
      </c>
      <c r="BJ8270" s="13" t="s">
        <v>43276</v>
      </c>
      <c r="BK8270" s="13" t="s">
        <v>43277</v>
      </c>
      <c r="BL8270" s="13" t="s">
        <v>35208</v>
      </c>
      <c r="BM8270" s="13" t="s">
        <v>35208</v>
      </c>
      <c r="BN8270" s="13" t="s">
        <v>6388</v>
      </c>
    </row>
    <row r="8271" spans="1:66">
      <c r="A8271">
        <v>4.5791700000000001E-4</v>
      </c>
      <c r="B8271">
        <v>6.3778899999999999E-2</v>
      </c>
      <c r="C8271">
        <v>-6.7209199999999997E-2</v>
      </c>
      <c r="D8271">
        <v>0.126055</v>
      </c>
      <c r="E8271">
        <v>0.10965</v>
      </c>
      <c r="F8271">
        <v>-0.26928999999999997</v>
      </c>
      <c r="G8271">
        <v>4.6109999999999998E-2</v>
      </c>
      <c r="H8271">
        <v>-0.110694</v>
      </c>
      <c r="I8271">
        <v>5.8497E-2</v>
      </c>
      <c r="J8271">
        <v>1.9573900000000002E-2</v>
      </c>
      <c r="K8271">
        <v>0.229823</v>
      </c>
      <c r="L8271">
        <v>-0.29752200000000001</v>
      </c>
      <c r="M8271">
        <v>3.6395999999999998E-2</v>
      </c>
      <c r="N8271">
        <v>9.5483499999999999E-2</v>
      </c>
      <c r="O8271">
        <v>9.8425700000000005E-2</v>
      </c>
      <c r="P8271">
        <v>-8.5624099999999995E-2</v>
      </c>
      <c r="Q8271">
        <v>-0.26583299999999999</v>
      </c>
      <c r="R8271">
        <v>-0.58802299999999996</v>
      </c>
      <c r="S8271">
        <v>-0.146754</v>
      </c>
      <c r="T8271">
        <v>-0.53754100000000005</v>
      </c>
      <c r="U8271">
        <v>0.17186899999999999</v>
      </c>
      <c r="V8271">
        <v>0.17191799999999999</v>
      </c>
      <c r="W8271">
        <v>-7.1940199999999996E-2</v>
      </c>
      <c r="X8271">
        <v>0.165046</v>
      </c>
      <c r="Y8271">
        <v>-0.53551899999999997</v>
      </c>
      <c r="Z8271">
        <v>0.346331</v>
      </c>
      <c r="AA8271">
        <v>0.19983000000000001</v>
      </c>
      <c r="AB8271">
        <v>-8.3151900000000001E-2</v>
      </c>
      <c r="AC8271">
        <v>0.211009</v>
      </c>
      <c r="AD8271">
        <v>0.156641</v>
      </c>
      <c r="AE8271">
        <v>0.182557</v>
      </c>
      <c r="AF8271">
        <v>0.13886999999999999</v>
      </c>
      <c r="AG8271">
        <v>-0.14287</v>
      </c>
      <c r="AH8271">
        <v>0.12393700000000001</v>
      </c>
      <c r="AI8271">
        <v>-2.7078899999999999E-2</v>
      </c>
      <c r="AJ8271">
        <v>2.7774799999999999E-2</v>
      </c>
      <c r="AK8271">
        <v>0.241593</v>
      </c>
      <c r="AL8271">
        <v>0.11092100000000001</v>
      </c>
      <c r="AM8271">
        <v>0.34979300000000002</v>
      </c>
      <c r="AN8271">
        <v>-0.11063000000000001</v>
      </c>
      <c r="AO8271">
        <v>0.48680099999999998</v>
      </c>
      <c r="AP8271">
        <v>0.223083</v>
      </c>
      <c r="AQ8271">
        <v>-0.188721</v>
      </c>
      <c r="AR8271">
        <v>0.45217400000000002</v>
      </c>
      <c r="AS8271">
        <v>0.26630300000000001</v>
      </c>
      <c r="AT8271">
        <v>-5.6753900000000003E-2</v>
      </c>
      <c r="AU8271" s="19" t="s">
        <v>6389</v>
      </c>
      <c r="AV8271">
        <v>1.59124</v>
      </c>
      <c r="AW8271">
        <v>0.20405899999999999</v>
      </c>
      <c r="AX8271" s="17" t="s">
        <v>6378</v>
      </c>
      <c r="AY8271" s="16" t="s">
        <v>6389</v>
      </c>
      <c r="AZ8271" s="16">
        <v>1</v>
      </c>
      <c r="BA8271" t="s">
        <v>32729</v>
      </c>
      <c r="BB8271">
        <v>549</v>
      </c>
      <c r="BC8271" t="s">
        <v>32729</v>
      </c>
      <c r="BD8271" t="s">
        <v>32729</v>
      </c>
      <c r="BE8271" t="s">
        <v>32730</v>
      </c>
      <c r="BF8271" t="s">
        <v>32731</v>
      </c>
      <c r="BG8271" t="s">
        <v>6383</v>
      </c>
      <c r="BH8271">
        <v>549</v>
      </c>
      <c r="BI8271" t="s">
        <v>43278</v>
      </c>
      <c r="BJ8271" t="s">
        <v>43279</v>
      </c>
      <c r="BK8271" t="s">
        <v>43280</v>
      </c>
      <c r="BL8271" t="s">
        <v>35208</v>
      </c>
      <c r="BM8271" t="s">
        <v>35208</v>
      </c>
      <c r="BN8271" t="s">
        <v>6388</v>
      </c>
    </row>
    <row r="8272" spans="1:66">
      <c r="A8272" s="13" t="s">
        <v>730</v>
      </c>
      <c r="B8272" s="13" t="s">
        <v>730</v>
      </c>
      <c r="C8272" s="13" t="s">
        <v>730</v>
      </c>
      <c r="D8272" s="13" t="s">
        <v>730</v>
      </c>
      <c r="E8272" s="13" t="s">
        <v>730</v>
      </c>
      <c r="F8272" s="13" t="s">
        <v>730</v>
      </c>
      <c r="G8272" s="13">
        <v>0.35351100000000002</v>
      </c>
      <c r="H8272" s="13">
        <v>-0.45531100000000002</v>
      </c>
      <c r="I8272" s="13">
        <v>-1.01625E-2</v>
      </c>
      <c r="J8272" s="13" t="s">
        <v>730</v>
      </c>
      <c r="K8272" s="13" t="s">
        <v>730</v>
      </c>
      <c r="L8272" s="13" t="s">
        <v>730</v>
      </c>
      <c r="M8272" s="13" t="s">
        <v>730</v>
      </c>
      <c r="N8272" s="13" t="s">
        <v>730</v>
      </c>
      <c r="O8272" s="13" t="s">
        <v>730</v>
      </c>
      <c r="P8272" s="13" t="s">
        <v>730</v>
      </c>
      <c r="Q8272" s="13" t="s">
        <v>730</v>
      </c>
      <c r="R8272" s="13" t="s">
        <v>730</v>
      </c>
      <c r="S8272" s="13" t="s">
        <v>730</v>
      </c>
      <c r="T8272" s="13" t="s">
        <v>730</v>
      </c>
      <c r="U8272" s="13">
        <v>5.5503700000000003E-2</v>
      </c>
      <c r="V8272" s="13">
        <v>1.3982300000000001E-3</v>
      </c>
      <c r="W8272" s="13">
        <v>-0.31920399999999999</v>
      </c>
      <c r="X8272" s="13">
        <v>-0.34868100000000002</v>
      </c>
      <c r="Y8272" s="13" t="s">
        <v>730</v>
      </c>
      <c r="Z8272" s="13" t="s">
        <v>730</v>
      </c>
      <c r="AA8272" s="13" t="s">
        <v>730</v>
      </c>
      <c r="AB8272" s="13" t="s">
        <v>730</v>
      </c>
      <c r="AC8272" s="13" t="s">
        <v>730</v>
      </c>
      <c r="AD8272" s="13" t="s">
        <v>730</v>
      </c>
      <c r="AE8272" s="13" t="s">
        <v>730</v>
      </c>
      <c r="AF8272" s="13" t="s">
        <v>730</v>
      </c>
      <c r="AG8272" s="13" t="s">
        <v>730</v>
      </c>
      <c r="AH8272" s="13" t="s">
        <v>730</v>
      </c>
      <c r="AI8272" s="13" t="s">
        <v>730</v>
      </c>
      <c r="AJ8272" s="13" t="s">
        <v>730</v>
      </c>
      <c r="AK8272" s="13">
        <v>-6.9198300000000004E-2</v>
      </c>
      <c r="AL8272" s="13">
        <v>-0.108044</v>
      </c>
      <c r="AM8272" s="13">
        <v>0.170708</v>
      </c>
      <c r="AN8272" s="13">
        <v>0.30540600000000001</v>
      </c>
      <c r="AO8272" s="13" t="s">
        <v>730</v>
      </c>
      <c r="AP8272" s="13" t="s">
        <v>730</v>
      </c>
      <c r="AQ8272" s="13" t="s">
        <v>730</v>
      </c>
      <c r="AR8272" s="13" t="s">
        <v>730</v>
      </c>
      <c r="AS8272" s="13">
        <v>1.8792500000000001</v>
      </c>
      <c r="AT8272" s="13">
        <v>-0.20553399999999999</v>
      </c>
      <c r="AU8272" s="20" t="s">
        <v>6377</v>
      </c>
      <c r="AV8272" s="13">
        <v>4.3417200000000003E-2</v>
      </c>
      <c r="AW8272" s="13">
        <v>-1.1018E-2</v>
      </c>
      <c r="AX8272" s="14" t="s">
        <v>6389</v>
      </c>
      <c r="AY8272" s="16" t="s">
        <v>6389</v>
      </c>
      <c r="AZ8272" s="15">
        <v>1</v>
      </c>
      <c r="BA8272" s="13" t="s">
        <v>43281</v>
      </c>
      <c r="BB8272" s="13" t="s">
        <v>11319</v>
      </c>
      <c r="BC8272" s="13" t="s">
        <v>43282</v>
      </c>
      <c r="BD8272" s="13" t="s">
        <v>43282</v>
      </c>
      <c r="BE8272" s="13" t="s">
        <v>43283</v>
      </c>
      <c r="BF8272" s="13" t="s">
        <v>43284</v>
      </c>
      <c r="BG8272" s="13" t="s">
        <v>6383</v>
      </c>
      <c r="BH8272" s="13">
        <v>28</v>
      </c>
      <c r="BI8272" s="13" t="s">
        <v>43285</v>
      </c>
      <c r="BJ8272" s="13" t="s">
        <v>43286</v>
      </c>
      <c r="BK8272" s="13" t="s">
        <v>43287</v>
      </c>
      <c r="BL8272" s="13" t="s">
        <v>35208</v>
      </c>
      <c r="BM8272" s="13" t="s">
        <v>35208</v>
      </c>
      <c r="BN8272" s="13" t="s">
        <v>6388</v>
      </c>
    </row>
    <row r="8273" spans="1:66">
      <c r="A8273">
        <v>1.16779E-2</v>
      </c>
      <c r="B8273">
        <v>1.1144100000000001E-2</v>
      </c>
      <c r="C8273">
        <v>-2.30964E-2</v>
      </c>
      <c r="D8273">
        <v>9.1661400000000004E-2</v>
      </c>
      <c r="E8273">
        <v>-4.29627E-2</v>
      </c>
      <c r="F8273">
        <v>-5.3278300000000001E-2</v>
      </c>
      <c r="G8273" t="s">
        <v>730</v>
      </c>
      <c r="H8273" t="s">
        <v>730</v>
      </c>
      <c r="I8273" t="s">
        <v>730</v>
      </c>
      <c r="J8273">
        <v>0.148785</v>
      </c>
      <c r="K8273">
        <v>4.45534E-2</v>
      </c>
      <c r="L8273">
        <v>-0.21759000000000001</v>
      </c>
      <c r="M8273">
        <v>0.38519199999999998</v>
      </c>
      <c r="N8273">
        <v>0.32398700000000002</v>
      </c>
      <c r="O8273">
        <v>0.325984</v>
      </c>
      <c r="P8273">
        <v>0.31801000000000001</v>
      </c>
      <c r="Q8273">
        <v>0.137323</v>
      </c>
      <c r="R8273">
        <v>5.85631E-2</v>
      </c>
      <c r="S8273">
        <v>0.13211999999999999</v>
      </c>
      <c r="T8273">
        <v>4.8308799999999999E-2</v>
      </c>
      <c r="U8273" t="s">
        <v>730</v>
      </c>
      <c r="V8273" t="s">
        <v>730</v>
      </c>
      <c r="W8273" t="s">
        <v>730</v>
      </c>
      <c r="X8273" t="s">
        <v>730</v>
      </c>
      <c r="Y8273">
        <v>0.50141500000000006</v>
      </c>
      <c r="Z8273">
        <v>0.26128699999999999</v>
      </c>
      <c r="AA8273">
        <v>8.0087199999999997E-2</v>
      </c>
      <c r="AB8273">
        <v>0.18135299999999999</v>
      </c>
      <c r="AC8273">
        <v>-1.9883700000000001E-2</v>
      </c>
      <c r="AD8273">
        <v>-9.5073500000000005E-2</v>
      </c>
      <c r="AE8273">
        <v>-7.3426099999999994E-2</v>
      </c>
      <c r="AF8273">
        <v>0.12787699999999999</v>
      </c>
      <c r="AG8273">
        <v>-0.149288</v>
      </c>
      <c r="AH8273">
        <v>-0.299128</v>
      </c>
      <c r="AI8273">
        <v>-9.7560599999999997E-2</v>
      </c>
      <c r="AJ8273">
        <v>-0.17588200000000001</v>
      </c>
      <c r="AK8273" t="s">
        <v>730</v>
      </c>
      <c r="AL8273" t="s">
        <v>730</v>
      </c>
      <c r="AM8273" t="s">
        <v>730</v>
      </c>
      <c r="AN8273" t="s">
        <v>730</v>
      </c>
      <c r="AO8273">
        <v>-0.24945899999999999</v>
      </c>
      <c r="AP8273">
        <v>-0.11276899999999999</v>
      </c>
      <c r="AQ8273">
        <v>-0.67627300000000001</v>
      </c>
      <c r="AR8273">
        <v>8.2554199999999994E-2</v>
      </c>
      <c r="AS8273">
        <v>0.55925000000000002</v>
      </c>
      <c r="AT8273">
        <v>0.119209</v>
      </c>
      <c r="AU8273" s="19" t="s">
        <v>6389</v>
      </c>
      <c r="AV8273">
        <v>1.99641</v>
      </c>
      <c r="AW8273">
        <v>-0.293296</v>
      </c>
      <c r="AX8273" s="17" t="s">
        <v>6377</v>
      </c>
      <c r="AY8273" s="16" t="s">
        <v>6389</v>
      </c>
      <c r="AZ8273" s="16">
        <v>1</v>
      </c>
      <c r="BA8273" t="s">
        <v>36518</v>
      </c>
      <c r="BB8273" t="s">
        <v>43288</v>
      </c>
      <c r="BC8273" t="s">
        <v>36520</v>
      </c>
      <c r="BD8273" t="s">
        <v>20951</v>
      </c>
      <c r="BE8273" t="s">
        <v>20952</v>
      </c>
      <c r="BF8273" t="s">
        <v>20953</v>
      </c>
      <c r="BG8273" t="s">
        <v>9038</v>
      </c>
      <c r="BH8273">
        <v>255</v>
      </c>
      <c r="BI8273" t="s">
        <v>43289</v>
      </c>
      <c r="BJ8273" t="s">
        <v>43290</v>
      </c>
      <c r="BK8273" t="s">
        <v>43291</v>
      </c>
      <c r="BL8273" t="s">
        <v>35208</v>
      </c>
      <c r="BM8273" t="s">
        <v>35208</v>
      </c>
      <c r="BN8273" t="s">
        <v>6388</v>
      </c>
    </row>
    <row r="8274" spans="1:66">
      <c r="A8274" s="13">
        <v>3.6215900000000002E-2</v>
      </c>
      <c r="B8274" s="13">
        <v>-0.284078</v>
      </c>
      <c r="C8274" s="13">
        <v>0.20578399999999999</v>
      </c>
      <c r="D8274" s="13">
        <v>0.13619700000000001</v>
      </c>
      <c r="E8274" s="13">
        <v>-0.195382</v>
      </c>
      <c r="F8274" s="13">
        <v>3.9354800000000002E-2</v>
      </c>
      <c r="G8274" s="13" t="s">
        <v>730</v>
      </c>
      <c r="H8274" s="13" t="s">
        <v>730</v>
      </c>
      <c r="I8274" s="13" t="s">
        <v>730</v>
      </c>
      <c r="J8274" s="13" t="s">
        <v>730</v>
      </c>
      <c r="K8274" s="13" t="s">
        <v>730</v>
      </c>
      <c r="L8274" s="13" t="s">
        <v>730</v>
      </c>
      <c r="M8274" s="13">
        <v>0.69306999999999996</v>
      </c>
      <c r="N8274" s="13">
        <v>0.57710799999999995</v>
      </c>
      <c r="O8274" s="13">
        <v>0.56422700000000003</v>
      </c>
      <c r="P8274" s="13">
        <v>0.20746300000000001</v>
      </c>
      <c r="Q8274" s="13">
        <v>0.65449800000000002</v>
      </c>
      <c r="R8274" s="13">
        <v>0.32706200000000002</v>
      </c>
      <c r="S8274" s="13">
        <v>0.43552999999999997</v>
      </c>
      <c r="T8274" s="13">
        <v>0.22098400000000001</v>
      </c>
      <c r="U8274" s="13" t="s">
        <v>730</v>
      </c>
      <c r="V8274" s="13" t="s">
        <v>730</v>
      </c>
      <c r="W8274" s="13" t="s">
        <v>730</v>
      </c>
      <c r="X8274" s="13" t="s">
        <v>730</v>
      </c>
      <c r="Y8274" s="13" t="s">
        <v>730</v>
      </c>
      <c r="Z8274" s="13" t="s">
        <v>730</v>
      </c>
      <c r="AA8274" s="13" t="s">
        <v>730</v>
      </c>
      <c r="AB8274" s="13" t="s">
        <v>730</v>
      </c>
      <c r="AC8274" s="13">
        <v>-1.58161E-2</v>
      </c>
      <c r="AD8274" s="13">
        <v>-8.6502899999999994E-2</v>
      </c>
      <c r="AE8274" s="13">
        <v>-6.1698000000000003E-2</v>
      </c>
      <c r="AF8274" s="13">
        <v>-3.8031599999999999E-3</v>
      </c>
      <c r="AG8274" s="13">
        <v>-0.22348199999999999</v>
      </c>
      <c r="AH8274" s="13">
        <v>-0.24083099999999999</v>
      </c>
      <c r="AI8274" s="13">
        <v>-7.5693399999999994E-2</v>
      </c>
      <c r="AJ8274" s="13">
        <v>-9.9854999999999999E-2</v>
      </c>
      <c r="AK8274" s="13" t="s">
        <v>730</v>
      </c>
      <c r="AL8274" s="13" t="s">
        <v>730</v>
      </c>
      <c r="AM8274" s="13" t="s">
        <v>730</v>
      </c>
      <c r="AN8274" s="13" t="s">
        <v>730</v>
      </c>
      <c r="AO8274" s="13" t="s">
        <v>730</v>
      </c>
      <c r="AP8274" s="13" t="s">
        <v>730</v>
      </c>
      <c r="AQ8274" s="13" t="s">
        <v>730</v>
      </c>
      <c r="AR8274" s="13" t="s">
        <v>730</v>
      </c>
      <c r="AS8274" s="13">
        <v>0.459623</v>
      </c>
      <c r="AT8274" s="13">
        <v>0.14596000000000001</v>
      </c>
      <c r="AU8274" s="20" t="s">
        <v>6389</v>
      </c>
      <c r="AV8274" s="13">
        <v>1.6687099999999999</v>
      </c>
      <c r="AW8274" s="13">
        <v>-0.34623799999999999</v>
      </c>
      <c r="AX8274" s="14" t="s">
        <v>6377</v>
      </c>
      <c r="AY8274" s="16" t="s">
        <v>6389</v>
      </c>
      <c r="AZ8274" s="15">
        <v>1</v>
      </c>
      <c r="BA8274" s="13" t="s">
        <v>11677</v>
      </c>
      <c r="BB8274" s="13" t="s">
        <v>43292</v>
      </c>
      <c r="BC8274" s="13" t="s">
        <v>11679</v>
      </c>
      <c r="BD8274" s="13" t="s">
        <v>11680</v>
      </c>
      <c r="BE8274" s="13" t="s">
        <v>2502</v>
      </c>
      <c r="BF8274" s="13" t="s">
        <v>2500</v>
      </c>
      <c r="BG8274" s="13" t="s">
        <v>6454</v>
      </c>
      <c r="BH8274" s="13">
        <v>653</v>
      </c>
      <c r="BI8274" s="13" t="s">
        <v>43293</v>
      </c>
      <c r="BJ8274" s="13" t="s">
        <v>43294</v>
      </c>
      <c r="BK8274" s="13" t="s">
        <v>43295</v>
      </c>
      <c r="BL8274" s="13" t="s">
        <v>35208</v>
      </c>
      <c r="BM8274" s="13" t="s">
        <v>35208</v>
      </c>
      <c r="BN8274" s="13" t="s">
        <v>6388</v>
      </c>
    </row>
    <row r="8275" spans="1:66">
      <c r="A8275">
        <v>-3.4569799999999998E-2</v>
      </c>
      <c r="B8275">
        <v>3.5037800000000001E-2</v>
      </c>
      <c r="C8275">
        <v>-1.3084399999999999E-3</v>
      </c>
      <c r="D8275" t="s">
        <v>730</v>
      </c>
      <c r="E8275" t="s">
        <v>730</v>
      </c>
      <c r="F8275" t="s">
        <v>730</v>
      </c>
      <c r="G8275" t="s">
        <v>730</v>
      </c>
      <c r="H8275" t="s">
        <v>730</v>
      </c>
      <c r="I8275" t="s">
        <v>730</v>
      </c>
      <c r="J8275">
        <v>-0.121771</v>
      </c>
      <c r="K8275">
        <v>0.14424400000000001</v>
      </c>
      <c r="L8275">
        <v>-3.5357399999999997E-2</v>
      </c>
      <c r="M8275">
        <v>0.20049500000000001</v>
      </c>
      <c r="N8275">
        <v>-0.10585799999999999</v>
      </c>
      <c r="O8275">
        <v>-1.0752100000000001E-2</v>
      </c>
      <c r="P8275">
        <v>9.6024100000000001E-2</v>
      </c>
      <c r="Q8275" t="s">
        <v>730</v>
      </c>
      <c r="R8275" t="s">
        <v>730</v>
      </c>
      <c r="S8275" t="s">
        <v>730</v>
      </c>
      <c r="T8275" t="s">
        <v>730</v>
      </c>
      <c r="U8275" t="s">
        <v>730</v>
      </c>
      <c r="V8275" t="s">
        <v>730</v>
      </c>
      <c r="W8275" t="s">
        <v>730</v>
      </c>
      <c r="X8275" t="s">
        <v>730</v>
      </c>
      <c r="Y8275">
        <v>0.15373100000000001</v>
      </c>
      <c r="Z8275">
        <v>0.22467400000000001</v>
      </c>
      <c r="AA8275">
        <v>0.17705299999999999</v>
      </c>
      <c r="AB8275">
        <v>0.24344499999999999</v>
      </c>
      <c r="AC8275">
        <v>2.76709</v>
      </c>
      <c r="AD8275">
        <v>2.6758799999999998</v>
      </c>
      <c r="AE8275">
        <v>2.80253</v>
      </c>
      <c r="AF8275">
        <v>3.3500700000000001</v>
      </c>
      <c r="AG8275" t="s">
        <v>730</v>
      </c>
      <c r="AH8275" t="s">
        <v>730</v>
      </c>
      <c r="AI8275" t="s">
        <v>730</v>
      </c>
      <c r="AJ8275" t="s">
        <v>730</v>
      </c>
      <c r="AK8275" t="s">
        <v>730</v>
      </c>
      <c r="AL8275" t="s">
        <v>730</v>
      </c>
      <c r="AM8275" t="s">
        <v>730</v>
      </c>
      <c r="AN8275" t="s">
        <v>730</v>
      </c>
      <c r="AO8275">
        <v>1.31443</v>
      </c>
      <c r="AP8275">
        <v>1.28244</v>
      </c>
      <c r="AQ8275">
        <v>1.3070200000000001</v>
      </c>
      <c r="AR8275">
        <v>1.59779</v>
      </c>
      <c r="AS8275">
        <v>3.4798299999999997E-2</v>
      </c>
      <c r="AT8275">
        <v>-1.0010099999999999E-2</v>
      </c>
      <c r="AU8275" s="19" t="s">
        <v>6389</v>
      </c>
      <c r="AV8275">
        <v>1.6804600000000001</v>
      </c>
      <c r="AW8275">
        <v>0.94634600000000002</v>
      </c>
      <c r="AX8275" s="17" t="s">
        <v>6378</v>
      </c>
      <c r="AY8275" s="16" t="s">
        <v>6389</v>
      </c>
      <c r="AZ8275" s="16">
        <v>1</v>
      </c>
      <c r="BA8275" t="s">
        <v>38766</v>
      </c>
      <c r="BB8275" t="s">
        <v>8540</v>
      </c>
      <c r="BC8275" t="s">
        <v>11845</v>
      </c>
      <c r="BD8275" t="s">
        <v>11845</v>
      </c>
      <c r="BE8275" t="s">
        <v>11846</v>
      </c>
      <c r="BF8275" t="s">
        <v>11847</v>
      </c>
      <c r="BG8275" t="s">
        <v>6383</v>
      </c>
      <c r="BH8275">
        <v>7</v>
      </c>
      <c r="BI8275" t="s">
        <v>43296</v>
      </c>
      <c r="BJ8275" t="s">
        <v>43297</v>
      </c>
      <c r="BK8275" t="s">
        <v>43298</v>
      </c>
      <c r="BL8275" t="s">
        <v>35208</v>
      </c>
      <c r="BM8275" t="s">
        <v>35208</v>
      </c>
      <c r="BN8275" t="s">
        <v>6388</v>
      </c>
    </row>
    <row r="8276" spans="1:66">
      <c r="A8276" s="13">
        <v>0.146317</v>
      </c>
      <c r="B8276" s="13">
        <v>-9.7317699999999993E-2</v>
      </c>
      <c r="C8276" s="13">
        <v>-6.1164900000000001E-2</v>
      </c>
      <c r="D8276" s="13">
        <v>9.1481099999999996E-2</v>
      </c>
      <c r="E8276" s="13">
        <v>-5.3187100000000001E-2</v>
      </c>
      <c r="F8276" s="13">
        <v>-4.2855299999999999E-2</v>
      </c>
      <c r="G8276" s="13">
        <v>9.2933699999999994E-2</v>
      </c>
      <c r="H8276" s="13">
        <v>-1.8260700000000001E-2</v>
      </c>
      <c r="I8276" s="13">
        <v>-8.0025700000000005E-2</v>
      </c>
      <c r="J8276" s="13">
        <v>0.130602</v>
      </c>
      <c r="K8276" s="13">
        <v>-1.45717E-2</v>
      </c>
      <c r="L8276" s="13">
        <v>-0.12768499999999999</v>
      </c>
      <c r="M8276" s="13">
        <v>-0.29369000000000001</v>
      </c>
      <c r="N8276" s="13">
        <v>-9.3943100000000002E-2</v>
      </c>
      <c r="O8276" s="13">
        <v>-0.43290600000000001</v>
      </c>
      <c r="P8276" s="13">
        <v>0.29455100000000001</v>
      </c>
      <c r="Q8276" s="13">
        <v>-0.54153099999999998</v>
      </c>
      <c r="R8276" s="13">
        <v>-0.20771600000000001</v>
      </c>
      <c r="S8276" s="13">
        <v>-0.32573099999999999</v>
      </c>
      <c r="T8276" s="13">
        <v>0.40883199999999997</v>
      </c>
      <c r="U8276" s="13">
        <v>-0.60550300000000001</v>
      </c>
      <c r="V8276" s="13">
        <v>-0.22606000000000001</v>
      </c>
      <c r="W8276" s="13">
        <v>-0.29412300000000002</v>
      </c>
      <c r="X8276" s="13">
        <v>0.41852600000000001</v>
      </c>
      <c r="Y8276" s="13">
        <v>-0.374112</v>
      </c>
      <c r="Z8276" s="13">
        <v>-0.20583399999999999</v>
      </c>
      <c r="AA8276" s="13">
        <v>-0.29555199999999998</v>
      </c>
      <c r="AB8276" s="13">
        <v>0.31889600000000001</v>
      </c>
      <c r="AC8276" s="13">
        <v>2.5435800000000001E-2</v>
      </c>
      <c r="AD8276" s="13">
        <v>-4.9900699999999999E-2</v>
      </c>
      <c r="AE8276" s="13">
        <v>-3.4563400000000001E-2</v>
      </c>
      <c r="AF8276" s="13">
        <v>0.15177499999999999</v>
      </c>
      <c r="AG8276" s="13">
        <v>6.3587099999999994E-2</v>
      </c>
      <c r="AH8276" s="13">
        <v>0.133966</v>
      </c>
      <c r="AI8276" s="13">
        <v>4.3382799999999999E-2</v>
      </c>
      <c r="AJ8276" s="13">
        <v>0.20123099999999999</v>
      </c>
      <c r="AK8276" s="13">
        <v>5.7062099999999998E-2</v>
      </c>
      <c r="AL8276" s="13">
        <v>3.0916800000000001E-2</v>
      </c>
      <c r="AM8276" s="13">
        <v>2.8721500000000001E-2</v>
      </c>
      <c r="AN8276" s="13">
        <v>0.15118799999999999</v>
      </c>
      <c r="AO8276" s="13">
        <v>2.0253299999999998E-2</v>
      </c>
      <c r="AP8276" s="13">
        <v>7.9030999999999997E-3</v>
      </c>
      <c r="AQ8276" s="13">
        <v>5.79531E-2</v>
      </c>
      <c r="AR8276" s="13">
        <v>0.102808</v>
      </c>
      <c r="AS8276" s="13">
        <v>0.85304000000000002</v>
      </c>
      <c r="AT8276" s="13">
        <v>-0.15068200000000001</v>
      </c>
      <c r="AU8276" s="20" t="s">
        <v>6389</v>
      </c>
      <c r="AV8276" s="13">
        <v>1.78392</v>
      </c>
      <c r="AW8276" s="13">
        <v>0.215476</v>
      </c>
      <c r="AX8276" s="14" t="s">
        <v>6378</v>
      </c>
      <c r="AY8276" s="16" t="s">
        <v>6389</v>
      </c>
      <c r="AZ8276" s="15">
        <v>1</v>
      </c>
      <c r="BA8276" s="13" t="s">
        <v>4524</v>
      </c>
      <c r="BB8276" s="13" t="s">
        <v>43299</v>
      </c>
      <c r="BC8276" s="13" t="s">
        <v>43300</v>
      </c>
      <c r="BD8276" s="13" t="s">
        <v>43300</v>
      </c>
      <c r="BE8276" s="13" t="s">
        <v>4525</v>
      </c>
      <c r="BF8276" s="13" t="s">
        <v>8332</v>
      </c>
      <c r="BG8276" s="13" t="s">
        <v>6383</v>
      </c>
      <c r="BH8276" s="13">
        <v>1107</v>
      </c>
      <c r="BI8276" s="13" t="s">
        <v>43301</v>
      </c>
      <c r="BJ8276" s="13" t="s">
        <v>43302</v>
      </c>
      <c r="BK8276" s="13" t="s">
        <v>43303</v>
      </c>
      <c r="BL8276" s="13" t="s">
        <v>35208</v>
      </c>
      <c r="BM8276" s="13" t="s">
        <v>35208</v>
      </c>
      <c r="BN8276" s="13" t="s">
        <v>6388</v>
      </c>
    </row>
    <row r="8277" spans="1:66">
      <c r="A8277">
        <v>7.4621499999999993E-2</v>
      </c>
      <c r="B8277">
        <v>0.12195599999999999</v>
      </c>
      <c r="C8277">
        <v>-0.21976399999999999</v>
      </c>
      <c r="D8277">
        <v>0.372865</v>
      </c>
      <c r="E8277">
        <v>-0.54618</v>
      </c>
      <c r="F8277">
        <v>2.8918900000000001E-2</v>
      </c>
      <c r="G8277">
        <v>0.12109399999999999</v>
      </c>
      <c r="H8277">
        <v>-0.224916</v>
      </c>
      <c r="I8277">
        <v>7.9696199999999995E-2</v>
      </c>
      <c r="J8277" t="s">
        <v>730</v>
      </c>
      <c r="K8277" t="s">
        <v>730</v>
      </c>
      <c r="L8277" t="s">
        <v>730</v>
      </c>
      <c r="M8277">
        <v>-2.38465E-2</v>
      </c>
      <c r="N8277">
        <v>0.32935199999999998</v>
      </c>
      <c r="O8277">
        <v>0.26883699999999999</v>
      </c>
      <c r="P8277">
        <v>-5.2350800000000003E-2</v>
      </c>
      <c r="Q8277">
        <v>-0.28459099999999998</v>
      </c>
      <c r="R8277">
        <v>-9.5659999999999995E-2</v>
      </c>
      <c r="S8277">
        <v>0.14185900000000001</v>
      </c>
      <c r="T8277">
        <v>0.28277400000000003</v>
      </c>
      <c r="U8277">
        <v>0.208367</v>
      </c>
      <c r="V8277">
        <v>-8.5141700000000001E-2</v>
      </c>
      <c r="W8277">
        <v>-0.33769399999999999</v>
      </c>
      <c r="X8277">
        <v>1.3746100000000001E-2</v>
      </c>
      <c r="Y8277" t="s">
        <v>730</v>
      </c>
      <c r="Z8277" t="s">
        <v>730</v>
      </c>
      <c r="AA8277" t="s">
        <v>730</v>
      </c>
      <c r="AB8277" t="s">
        <v>730</v>
      </c>
      <c r="AC8277">
        <v>0.17704300000000001</v>
      </c>
      <c r="AD8277">
        <v>0.12295300000000001</v>
      </c>
      <c r="AE8277">
        <v>-5.95141E-2</v>
      </c>
      <c r="AF8277">
        <v>-0.13694899999999999</v>
      </c>
      <c r="AG8277">
        <v>-0.74009400000000003</v>
      </c>
      <c r="AH8277">
        <v>-0.91723299999999997</v>
      </c>
      <c r="AI8277">
        <v>0.47309699999999999</v>
      </c>
      <c r="AJ8277">
        <v>-0.38697599999999999</v>
      </c>
      <c r="AK8277">
        <v>-0.79473400000000005</v>
      </c>
      <c r="AL8277">
        <v>-0.24293000000000001</v>
      </c>
      <c r="AM8277">
        <v>-0.444797</v>
      </c>
      <c r="AN8277">
        <v>-0.59184499999999995</v>
      </c>
      <c r="AO8277" t="s">
        <v>730</v>
      </c>
      <c r="AP8277" t="s">
        <v>730</v>
      </c>
      <c r="AQ8277" t="s">
        <v>730</v>
      </c>
      <c r="AR8277" t="s">
        <v>730</v>
      </c>
      <c r="AS8277">
        <v>9.8973399999999993E-3</v>
      </c>
      <c r="AT8277">
        <v>-3.0738800000000002E-3</v>
      </c>
      <c r="AU8277" s="19" t="s">
        <v>6389</v>
      </c>
      <c r="AV8277">
        <v>1.4591799999999999</v>
      </c>
      <c r="AW8277">
        <v>-0.27082899999999999</v>
      </c>
      <c r="AX8277" s="17" t="s">
        <v>6377</v>
      </c>
      <c r="AY8277" s="16" t="s">
        <v>6389</v>
      </c>
      <c r="AZ8277" s="16">
        <v>1</v>
      </c>
      <c r="BA8277" t="s">
        <v>25199</v>
      </c>
      <c r="BB8277">
        <v>394</v>
      </c>
      <c r="BC8277" t="s">
        <v>25199</v>
      </c>
      <c r="BD8277" t="s">
        <v>25199</v>
      </c>
      <c r="BE8277" t="s">
        <v>25200</v>
      </c>
      <c r="BF8277" t="s">
        <v>25201</v>
      </c>
      <c r="BG8277" t="s">
        <v>6383</v>
      </c>
      <c r="BH8277">
        <v>394</v>
      </c>
      <c r="BI8277" t="s">
        <v>43304</v>
      </c>
      <c r="BJ8277" t="s">
        <v>43305</v>
      </c>
      <c r="BK8277" t="s">
        <v>43306</v>
      </c>
      <c r="BL8277" t="s">
        <v>35208</v>
      </c>
      <c r="BM8277" t="s">
        <v>35208</v>
      </c>
      <c r="BN8277" t="s">
        <v>6388</v>
      </c>
    </row>
    <row r="8278" spans="1:66">
      <c r="A8278" s="13" t="s">
        <v>730</v>
      </c>
      <c r="B8278" s="13" t="s">
        <v>730</v>
      </c>
      <c r="C8278" s="13" t="s">
        <v>730</v>
      </c>
      <c r="D8278" s="13">
        <v>-9.2493400000000003E-2</v>
      </c>
      <c r="E8278" s="13">
        <v>0.17385400000000001</v>
      </c>
      <c r="F8278" s="13">
        <v>-9.8456299999999997E-2</v>
      </c>
      <c r="G8278" s="13">
        <v>9.8959599999999995E-2</v>
      </c>
      <c r="H8278" s="13">
        <v>9.2226500000000003E-2</v>
      </c>
      <c r="I8278" s="13">
        <v>-0.212592</v>
      </c>
      <c r="J8278" s="13">
        <v>0.228854</v>
      </c>
      <c r="K8278" s="13">
        <v>1.53632E-2</v>
      </c>
      <c r="L8278" s="13">
        <v>-0.29090300000000002</v>
      </c>
      <c r="M8278" s="13" t="s">
        <v>730</v>
      </c>
      <c r="N8278" s="13" t="s">
        <v>730</v>
      </c>
      <c r="O8278" s="13" t="s">
        <v>730</v>
      </c>
      <c r="P8278" s="13" t="s">
        <v>730</v>
      </c>
      <c r="Q8278" s="13">
        <v>0.28062399999999998</v>
      </c>
      <c r="R8278" s="13">
        <v>0.129582</v>
      </c>
      <c r="S8278" s="13">
        <v>0.232046</v>
      </c>
      <c r="T8278" s="13">
        <v>0.35404799999999997</v>
      </c>
      <c r="U8278" s="13">
        <v>-2.83693E-2</v>
      </c>
      <c r="V8278" s="13">
        <v>-4.0025699999999997E-2</v>
      </c>
      <c r="W8278" s="13">
        <v>-0.16156499999999999</v>
      </c>
      <c r="X8278" s="13">
        <v>0.21135300000000001</v>
      </c>
      <c r="Y8278" s="13">
        <v>-0.148983</v>
      </c>
      <c r="Z8278" s="13">
        <v>0.25128499999999998</v>
      </c>
      <c r="AA8278" s="13">
        <v>-0.12382700000000001</v>
      </c>
      <c r="AB8278" s="13">
        <v>0.26132699999999998</v>
      </c>
      <c r="AC8278" s="13" t="s">
        <v>730</v>
      </c>
      <c r="AD8278" s="13" t="s">
        <v>730</v>
      </c>
      <c r="AE8278" s="13" t="s">
        <v>730</v>
      </c>
      <c r="AF8278" s="13" t="s">
        <v>730</v>
      </c>
      <c r="AG8278" s="13">
        <v>0.117219</v>
      </c>
      <c r="AH8278" s="13">
        <v>9.2972299999999994E-2</v>
      </c>
      <c r="AI8278" s="13">
        <v>-2.9685199999999998E-2</v>
      </c>
      <c r="AJ8278" s="13">
        <v>-0.159273</v>
      </c>
      <c r="AK8278" s="13">
        <v>-0.35167900000000002</v>
      </c>
      <c r="AL8278" s="13">
        <v>-0.100013</v>
      </c>
      <c r="AM8278" s="13">
        <v>-0.51734800000000003</v>
      </c>
      <c r="AN8278" s="13">
        <v>-0.17422000000000001</v>
      </c>
      <c r="AO8278" s="13">
        <v>-0.15911600000000001</v>
      </c>
      <c r="AP8278" s="13">
        <v>2.1701499999999999E-2</v>
      </c>
      <c r="AQ8278" s="13">
        <v>-0.24643799999999999</v>
      </c>
      <c r="AR8278" s="13">
        <v>-0.51052399999999998</v>
      </c>
      <c r="AS8278" s="13">
        <v>0.2253</v>
      </c>
      <c r="AT8278" s="13">
        <v>5.2289299999999997E-2</v>
      </c>
      <c r="AU8278" s="20" t="s">
        <v>6389</v>
      </c>
      <c r="AV8278" s="13">
        <v>1.7410000000000001</v>
      </c>
      <c r="AW8278" s="13">
        <v>-0.245501</v>
      </c>
      <c r="AX8278" s="14" t="s">
        <v>6377</v>
      </c>
      <c r="AY8278" s="16" t="s">
        <v>6389</v>
      </c>
      <c r="AZ8278" s="15">
        <v>1</v>
      </c>
      <c r="BA8278" s="13" t="s">
        <v>43307</v>
      </c>
      <c r="BB8278" s="13">
        <v>34</v>
      </c>
      <c r="BC8278" s="13" t="s">
        <v>43307</v>
      </c>
      <c r="BD8278" s="13" t="s">
        <v>43307</v>
      </c>
      <c r="BE8278" s="13" t="s">
        <v>43308</v>
      </c>
      <c r="BF8278" s="13" t="s">
        <v>43309</v>
      </c>
      <c r="BG8278" s="13" t="s">
        <v>6383</v>
      </c>
      <c r="BH8278" s="13">
        <v>34</v>
      </c>
      <c r="BI8278" s="13" t="s">
        <v>43310</v>
      </c>
      <c r="BJ8278" s="13" t="s">
        <v>43311</v>
      </c>
      <c r="BK8278" s="13" t="s">
        <v>43312</v>
      </c>
      <c r="BL8278" s="13" t="s">
        <v>35208</v>
      </c>
      <c r="BM8278" s="13" t="s">
        <v>35208</v>
      </c>
      <c r="BN8278" s="13" t="s">
        <v>6388</v>
      </c>
    </row>
    <row r="8279" spans="1:66">
      <c r="A8279">
        <v>0.26353199999999999</v>
      </c>
      <c r="B8279">
        <v>-0.31868999999999997</v>
      </c>
      <c r="C8279">
        <v>-3.1939799999999999E-3</v>
      </c>
      <c r="D8279">
        <v>0.15313299999999999</v>
      </c>
      <c r="E8279">
        <v>3.2937899999999999E-2</v>
      </c>
      <c r="F8279">
        <v>-0.20935300000000001</v>
      </c>
      <c r="G8279">
        <v>-0.18090600000000001</v>
      </c>
      <c r="H8279">
        <v>-0.224248</v>
      </c>
      <c r="I8279">
        <v>0.33549499999999999</v>
      </c>
      <c r="J8279">
        <v>-3.1723899999999999E-2</v>
      </c>
      <c r="K8279">
        <v>0.105171</v>
      </c>
      <c r="L8279">
        <v>-7.9893800000000001E-2</v>
      </c>
      <c r="M8279">
        <v>0.45191599999999998</v>
      </c>
      <c r="N8279">
        <v>0.184888</v>
      </c>
      <c r="O8279">
        <v>-0.15418499999999999</v>
      </c>
      <c r="P8279">
        <v>-0.139234</v>
      </c>
      <c r="Q8279">
        <v>0.49527300000000002</v>
      </c>
      <c r="R8279">
        <v>0.30872699999999997</v>
      </c>
      <c r="S8279">
        <v>-7.6828199999999999E-2</v>
      </c>
      <c r="T8279">
        <v>-0.200101</v>
      </c>
      <c r="U8279">
        <v>0.366174</v>
      </c>
      <c r="V8279">
        <v>0.40716200000000002</v>
      </c>
      <c r="W8279">
        <v>0.14330000000000001</v>
      </c>
      <c r="X8279">
        <v>-4.0437300000000002E-2</v>
      </c>
      <c r="Y8279">
        <v>-0.20022999999999999</v>
      </c>
      <c r="Z8279">
        <v>-0.16799700000000001</v>
      </c>
      <c r="AA8279">
        <v>-0.41241299999999997</v>
      </c>
      <c r="AB8279">
        <v>-0.56937199999999999</v>
      </c>
      <c r="AC8279">
        <v>5.8439199999999997E-2</v>
      </c>
      <c r="AD8279">
        <v>-1.0925400000000001</v>
      </c>
      <c r="AE8279">
        <v>-0.36051299999999997</v>
      </c>
      <c r="AF8279">
        <v>4.7994500000000002E-2</v>
      </c>
      <c r="AG8279">
        <v>-8.8675300000000002E-3</v>
      </c>
      <c r="AH8279">
        <v>-0.22936500000000001</v>
      </c>
      <c r="AI8279">
        <v>-0.23333999999999999</v>
      </c>
      <c r="AJ8279">
        <v>0.134018</v>
      </c>
      <c r="AK8279">
        <v>-9.9266400000000005E-2</v>
      </c>
      <c r="AL8279">
        <v>-9.9826200000000004E-2</v>
      </c>
      <c r="AM8279">
        <v>-0.45599600000000001</v>
      </c>
      <c r="AN8279">
        <v>-7.9473199999999994E-2</v>
      </c>
      <c r="AO8279">
        <v>-0.125081</v>
      </c>
      <c r="AP8279">
        <v>-0.80671999999999999</v>
      </c>
      <c r="AQ8279">
        <v>-0.172349</v>
      </c>
      <c r="AR8279">
        <v>-0.19678399999999999</v>
      </c>
      <c r="AS8279">
        <v>0.14102500000000001</v>
      </c>
      <c r="AT8279">
        <v>3.7935099999999999E-2</v>
      </c>
      <c r="AU8279" s="19" t="s">
        <v>6389</v>
      </c>
      <c r="AV8279">
        <v>1.5082800000000001</v>
      </c>
      <c r="AW8279">
        <v>-0.25726900000000003</v>
      </c>
      <c r="AX8279" s="17" t="s">
        <v>6377</v>
      </c>
      <c r="AY8279" s="16" t="s">
        <v>6389</v>
      </c>
      <c r="AZ8279" s="16">
        <v>1</v>
      </c>
      <c r="BA8279" t="s">
        <v>18716</v>
      </c>
      <c r="BB8279">
        <v>1769</v>
      </c>
      <c r="BC8279" t="s">
        <v>18716</v>
      </c>
      <c r="BD8279" t="s">
        <v>18716</v>
      </c>
      <c r="BE8279" t="s">
        <v>18717</v>
      </c>
      <c r="BF8279" t="s">
        <v>18718</v>
      </c>
      <c r="BG8279" t="s">
        <v>6383</v>
      </c>
      <c r="BH8279">
        <v>1769</v>
      </c>
      <c r="BI8279" t="s">
        <v>19120</v>
      </c>
      <c r="BJ8279" t="s">
        <v>19121</v>
      </c>
      <c r="BK8279" t="s">
        <v>19122</v>
      </c>
      <c r="BL8279" t="s">
        <v>35208</v>
      </c>
      <c r="BM8279" t="s">
        <v>35208</v>
      </c>
      <c r="BN8279" t="s">
        <v>6388</v>
      </c>
    </row>
    <row r="8280" spans="1:66">
      <c r="A8280" s="13" t="s">
        <v>730</v>
      </c>
      <c r="B8280" s="13" t="s">
        <v>730</v>
      </c>
      <c r="C8280" s="13" t="s">
        <v>730</v>
      </c>
      <c r="D8280" s="13">
        <v>0.201936</v>
      </c>
      <c r="E8280" s="13">
        <v>-0.12113699999999999</v>
      </c>
      <c r="F8280" s="13">
        <v>-0.104238</v>
      </c>
      <c r="G8280" s="13">
        <v>3.6520699999999999E-3</v>
      </c>
      <c r="H8280" s="13">
        <v>3.6319900000000002E-2</v>
      </c>
      <c r="I8280" s="13">
        <v>-4.1015299999999998E-2</v>
      </c>
      <c r="J8280" s="13">
        <v>-4.3165799999999997E-2</v>
      </c>
      <c r="K8280" s="13">
        <v>5.5631800000000002E-2</v>
      </c>
      <c r="L8280" s="13">
        <v>-1.4262199999999999E-2</v>
      </c>
      <c r="M8280" s="13" t="s">
        <v>730</v>
      </c>
      <c r="N8280" s="13" t="s">
        <v>730</v>
      </c>
      <c r="O8280" s="13" t="s">
        <v>730</v>
      </c>
      <c r="P8280" s="13" t="s">
        <v>730</v>
      </c>
      <c r="Q8280" s="13">
        <v>-0.83807600000000004</v>
      </c>
      <c r="R8280" s="13">
        <v>1.6676400000000001E-2</v>
      </c>
      <c r="S8280" s="13">
        <v>0.100997</v>
      </c>
      <c r="T8280" s="13">
        <v>9.8785999999999999E-2</v>
      </c>
      <c r="U8280" s="13">
        <v>-0.67530900000000005</v>
      </c>
      <c r="V8280" s="13">
        <v>-0.10965800000000001</v>
      </c>
      <c r="W8280" s="13">
        <v>6.0528100000000001E-2</v>
      </c>
      <c r="X8280" s="13">
        <v>0.31555100000000003</v>
      </c>
      <c r="Y8280" s="13">
        <v>-0.22586999999999999</v>
      </c>
      <c r="Z8280" s="13">
        <v>0.27448699999999998</v>
      </c>
      <c r="AA8280" s="13">
        <v>0.181454</v>
      </c>
      <c r="AB8280" s="13">
        <v>0.49413099999999999</v>
      </c>
      <c r="AC8280" s="13" t="s">
        <v>730</v>
      </c>
      <c r="AD8280" s="13" t="s">
        <v>730</v>
      </c>
      <c r="AE8280" s="13" t="s">
        <v>730</v>
      </c>
      <c r="AF8280" s="13" t="s">
        <v>730</v>
      </c>
      <c r="AG8280" s="13">
        <v>0.40004899999999999</v>
      </c>
      <c r="AH8280" s="13">
        <v>0.62561500000000003</v>
      </c>
      <c r="AI8280" s="13">
        <v>0.71123700000000001</v>
      </c>
      <c r="AJ8280" s="13">
        <v>0.51816700000000004</v>
      </c>
      <c r="AK8280" s="13">
        <v>0.38233800000000001</v>
      </c>
      <c r="AL8280" s="13">
        <v>0.54873400000000006</v>
      </c>
      <c r="AM8280" s="13">
        <v>0.76261900000000005</v>
      </c>
      <c r="AN8280" s="13">
        <v>0.52270000000000005</v>
      </c>
      <c r="AO8280" s="13">
        <v>0.56343299999999996</v>
      </c>
      <c r="AP8280" s="13">
        <v>0.58435700000000002</v>
      </c>
      <c r="AQ8280" s="13">
        <v>1.0013700000000001</v>
      </c>
      <c r="AR8280" s="13">
        <v>0.82571799999999995</v>
      </c>
      <c r="AS8280" s="13">
        <v>0.16821900000000001</v>
      </c>
      <c r="AT8280" s="13">
        <v>-4.9262800000000002E-2</v>
      </c>
      <c r="AU8280" s="20" t="s">
        <v>6389</v>
      </c>
      <c r="AV8280" s="13">
        <v>1.58026</v>
      </c>
      <c r="AW8280" s="13">
        <v>0.41857</v>
      </c>
      <c r="AX8280" s="14" t="s">
        <v>6378</v>
      </c>
      <c r="AY8280" s="16" t="s">
        <v>6389</v>
      </c>
      <c r="AZ8280" s="15">
        <v>1</v>
      </c>
      <c r="BA8280" s="13" t="s">
        <v>9949</v>
      </c>
      <c r="BB8280" s="13" t="s">
        <v>9950</v>
      </c>
      <c r="BC8280" s="13" t="s">
        <v>9951</v>
      </c>
      <c r="BD8280" s="13" t="s">
        <v>3842</v>
      </c>
      <c r="BE8280" s="13" t="s">
        <v>9952</v>
      </c>
      <c r="BF8280" s="13" t="s">
        <v>8522</v>
      </c>
      <c r="BG8280" s="13" t="s">
        <v>6383</v>
      </c>
      <c r="BH8280" s="13">
        <v>305</v>
      </c>
      <c r="BI8280" s="13" t="s">
        <v>9953</v>
      </c>
      <c r="BJ8280" s="13" t="s">
        <v>9954</v>
      </c>
      <c r="BK8280" s="13" t="s">
        <v>9955</v>
      </c>
      <c r="BL8280" s="13" t="s">
        <v>35208</v>
      </c>
      <c r="BM8280" s="13" t="s">
        <v>35208</v>
      </c>
      <c r="BN8280" s="13" t="s">
        <v>6388</v>
      </c>
    </row>
    <row r="8281" spans="1:66">
      <c r="A8281" t="s">
        <v>730</v>
      </c>
      <c r="B8281" t="s">
        <v>730</v>
      </c>
      <c r="C8281" t="s">
        <v>730</v>
      </c>
      <c r="D8281">
        <v>0.13448599999999999</v>
      </c>
      <c r="E8281">
        <v>0.14669099999999999</v>
      </c>
      <c r="F8281">
        <v>-0.33048100000000002</v>
      </c>
      <c r="G8281">
        <v>-0.131693</v>
      </c>
      <c r="H8281">
        <v>0.42269699999999999</v>
      </c>
      <c r="I8281">
        <v>-0.42118800000000001</v>
      </c>
      <c r="J8281">
        <v>2.3932800000000001E-2</v>
      </c>
      <c r="K8281">
        <v>0.26058799999999999</v>
      </c>
      <c r="L8281">
        <v>-0.34867300000000001</v>
      </c>
      <c r="M8281" t="s">
        <v>730</v>
      </c>
      <c r="N8281" t="s">
        <v>730</v>
      </c>
      <c r="O8281" t="s">
        <v>730</v>
      </c>
      <c r="P8281" t="s">
        <v>730</v>
      </c>
      <c r="Q8281">
        <v>-0.44897300000000001</v>
      </c>
      <c r="R8281">
        <v>-2.9292100000000001E-2</v>
      </c>
      <c r="S8281">
        <v>-0.21553700000000001</v>
      </c>
      <c r="T8281">
        <v>0.34710200000000002</v>
      </c>
      <c r="U8281">
        <v>-0.58136200000000005</v>
      </c>
      <c r="V8281">
        <v>-0.21432200000000001</v>
      </c>
      <c r="W8281">
        <v>1.3937400000000001E-2</v>
      </c>
      <c r="X8281">
        <v>0.60994000000000004</v>
      </c>
      <c r="Y8281">
        <v>-0.27822000000000002</v>
      </c>
      <c r="Z8281">
        <v>-0.20319000000000001</v>
      </c>
      <c r="AA8281">
        <v>-0.141905</v>
      </c>
      <c r="AB8281">
        <v>0.24490899999999999</v>
      </c>
      <c r="AC8281" t="s">
        <v>730</v>
      </c>
      <c r="AD8281" t="s">
        <v>730</v>
      </c>
      <c r="AE8281" t="s">
        <v>730</v>
      </c>
      <c r="AF8281" t="s">
        <v>730</v>
      </c>
      <c r="AG8281">
        <v>0.38103900000000002</v>
      </c>
      <c r="AH8281">
        <v>0.66399200000000003</v>
      </c>
      <c r="AI8281">
        <v>0.28454800000000002</v>
      </c>
      <c r="AJ8281">
        <v>0.54775399999999996</v>
      </c>
      <c r="AK8281">
        <v>0.59374099999999996</v>
      </c>
      <c r="AL8281">
        <v>0.65518900000000002</v>
      </c>
      <c r="AM8281">
        <v>0.53140699999999996</v>
      </c>
      <c r="AN8281">
        <v>0.71096599999999999</v>
      </c>
      <c r="AO8281">
        <v>0.44851400000000002</v>
      </c>
      <c r="AP8281">
        <v>0.69909900000000003</v>
      </c>
      <c r="AQ8281">
        <v>0.35352699999999998</v>
      </c>
      <c r="AR8281">
        <v>0.359792</v>
      </c>
      <c r="AS8281">
        <v>0.325129</v>
      </c>
      <c r="AT8281">
        <v>-8.7049399999999999E-2</v>
      </c>
      <c r="AU8281" s="19" t="s">
        <v>6389</v>
      </c>
      <c r="AV8281">
        <v>1.9866699999999999</v>
      </c>
      <c r="AW8281">
        <v>0.41715600000000003</v>
      </c>
      <c r="AX8281" s="17" t="s">
        <v>6378</v>
      </c>
      <c r="AY8281" s="16" t="s">
        <v>6389</v>
      </c>
      <c r="AZ8281" s="16">
        <v>1</v>
      </c>
      <c r="BA8281" t="s">
        <v>39482</v>
      </c>
      <c r="BB8281" t="s">
        <v>43313</v>
      </c>
      <c r="BC8281" t="s">
        <v>39484</v>
      </c>
      <c r="BD8281" t="s">
        <v>39484</v>
      </c>
      <c r="BE8281" t="s">
        <v>10893</v>
      </c>
      <c r="BF8281" t="s">
        <v>10894</v>
      </c>
      <c r="BG8281" t="s">
        <v>6383</v>
      </c>
      <c r="BH8281">
        <v>1608</v>
      </c>
      <c r="BI8281" t="s">
        <v>43314</v>
      </c>
      <c r="BJ8281" t="s">
        <v>43315</v>
      </c>
      <c r="BK8281" t="s">
        <v>43316</v>
      </c>
      <c r="BL8281" t="s">
        <v>35208</v>
      </c>
      <c r="BM8281" t="s">
        <v>35208</v>
      </c>
      <c r="BN8281" t="s">
        <v>6388</v>
      </c>
    </row>
    <row r="8282" spans="1:66">
      <c r="A8282" s="13">
        <v>-0.49892999999999998</v>
      </c>
      <c r="B8282" s="13">
        <v>0.26163900000000001</v>
      </c>
      <c r="C8282" s="13">
        <v>0.12899099999999999</v>
      </c>
      <c r="D8282" s="13">
        <v>-0.20638100000000001</v>
      </c>
      <c r="E8282" s="13">
        <v>2.9772799999999999E-2</v>
      </c>
      <c r="F8282" s="13">
        <v>0.153728</v>
      </c>
      <c r="G8282" s="13">
        <v>-0.40867199999999998</v>
      </c>
      <c r="H8282" s="13">
        <v>0.34668900000000002</v>
      </c>
      <c r="I8282" s="13">
        <v>-3.6459999999999999E-2</v>
      </c>
      <c r="J8282" s="13">
        <v>-0.37303999999999998</v>
      </c>
      <c r="K8282" s="13">
        <v>0.35452499999999998</v>
      </c>
      <c r="L8282" s="13">
        <v>-7.5091099999999994E-2</v>
      </c>
      <c r="M8282" s="13">
        <v>-0.25081799999999999</v>
      </c>
      <c r="N8282" s="13">
        <v>-0.17966299999999999</v>
      </c>
      <c r="O8282" s="13">
        <v>4.6775599999999999E-3</v>
      </c>
      <c r="P8282" s="13">
        <v>-7.0072899999999994E-2</v>
      </c>
      <c r="Q8282" s="13">
        <v>-0.33059300000000003</v>
      </c>
      <c r="R8282" s="13">
        <v>-0.66964800000000002</v>
      </c>
      <c r="S8282" s="13">
        <v>-0.88597800000000004</v>
      </c>
      <c r="T8282" s="13">
        <v>-0.358657</v>
      </c>
      <c r="U8282" s="13">
        <v>-0.25698100000000001</v>
      </c>
      <c r="V8282" s="13">
        <v>-0.20051099999999999</v>
      </c>
      <c r="W8282" s="13">
        <v>-0.21690499999999999</v>
      </c>
      <c r="X8282" s="13">
        <v>-6.00896E-2</v>
      </c>
      <c r="Y8282" s="13">
        <v>-0.11118400000000001</v>
      </c>
      <c r="Z8282" s="13">
        <v>-0.38274399999999997</v>
      </c>
      <c r="AA8282" s="13">
        <v>-0.26346700000000001</v>
      </c>
      <c r="AB8282" s="13">
        <v>-0.277727</v>
      </c>
      <c r="AC8282" s="13">
        <v>-0.148729</v>
      </c>
      <c r="AD8282" s="13">
        <v>-8.0260800000000001E-4</v>
      </c>
      <c r="AE8282" s="13">
        <v>5.3098099999999999E-3</v>
      </c>
      <c r="AF8282" s="13">
        <v>-0.25363999999999998</v>
      </c>
      <c r="AG8282" s="13">
        <v>-0.34518300000000002</v>
      </c>
      <c r="AH8282" s="13">
        <v>-0.32998300000000003</v>
      </c>
      <c r="AI8282" s="13">
        <v>-0.61683500000000002</v>
      </c>
      <c r="AJ8282" s="13">
        <v>-0.66692600000000002</v>
      </c>
      <c r="AK8282" s="13">
        <v>-0.18964700000000001</v>
      </c>
      <c r="AL8282" s="13">
        <v>0.116269</v>
      </c>
      <c r="AM8282" s="13">
        <v>-0.37508799999999998</v>
      </c>
      <c r="AN8282" s="13">
        <v>-4.1651100000000003E-2</v>
      </c>
      <c r="AO8282" s="13">
        <v>-0.16902</v>
      </c>
      <c r="AP8282" s="13">
        <v>-0.10663</v>
      </c>
      <c r="AQ8282" s="13">
        <v>-8.8320700000000002E-2</v>
      </c>
      <c r="AR8282" s="13">
        <v>-0.35664499999999999</v>
      </c>
      <c r="AS8282" s="13">
        <v>1.8195699999999999</v>
      </c>
      <c r="AT8282" s="13">
        <v>-0.25496200000000002</v>
      </c>
      <c r="AU8282" s="20" t="s">
        <v>6377</v>
      </c>
      <c r="AV8282" s="13">
        <v>0.33925300000000003</v>
      </c>
      <c r="AW8282" s="13">
        <v>5.8927500000000001E-2</v>
      </c>
      <c r="AX8282" s="14" t="s">
        <v>6389</v>
      </c>
      <c r="AY8282" s="16" t="s">
        <v>6389</v>
      </c>
      <c r="AZ8282" s="15">
        <v>1</v>
      </c>
      <c r="BA8282" s="13" t="s">
        <v>14136</v>
      </c>
      <c r="BB8282" s="13" t="s">
        <v>17724</v>
      </c>
      <c r="BC8282" s="13" t="s">
        <v>12573</v>
      </c>
      <c r="BD8282" s="13" t="s">
        <v>12573</v>
      </c>
      <c r="BE8282" s="13" t="s">
        <v>14138</v>
      </c>
      <c r="BF8282" s="13" t="s">
        <v>12575</v>
      </c>
      <c r="BG8282" s="13" t="s">
        <v>6383</v>
      </c>
      <c r="BH8282" s="13">
        <v>13</v>
      </c>
      <c r="BI8282" s="13" t="s">
        <v>28267</v>
      </c>
      <c r="BJ8282" s="13" t="s">
        <v>28268</v>
      </c>
      <c r="BK8282" s="13" t="s">
        <v>28269</v>
      </c>
      <c r="BL8282" s="13" t="s">
        <v>35208</v>
      </c>
      <c r="BM8282" s="13" t="s">
        <v>35208</v>
      </c>
      <c r="BN8282" s="13" t="s">
        <v>6388</v>
      </c>
    </row>
    <row r="8283" spans="1:66">
      <c r="A8283">
        <v>-3.9955999999999998E-2</v>
      </c>
      <c r="B8283">
        <v>6.0529199999999998E-2</v>
      </c>
      <c r="C8283">
        <v>-2.25851E-2</v>
      </c>
      <c r="D8283">
        <v>-3.5441800000000001E-3</v>
      </c>
      <c r="E8283">
        <v>4.8118800000000003E-2</v>
      </c>
      <c r="F8283">
        <v>-4.6119800000000002E-2</v>
      </c>
      <c r="G8283">
        <v>-0.14261499999999999</v>
      </c>
      <c r="H8283">
        <v>0.14065800000000001</v>
      </c>
      <c r="I8283">
        <v>-1.20003E-2</v>
      </c>
      <c r="J8283">
        <v>-9.0197399999999997E-2</v>
      </c>
      <c r="K8283">
        <v>3.3667299999999997E-2</v>
      </c>
      <c r="L8283">
        <v>5.2408799999999998E-2</v>
      </c>
      <c r="M8283">
        <v>0.47780099999999998</v>
      </c>
      <c r="N8283">
        <v>0.115535</v>
      </c>
      <c r="O8283">
        <v>-0.18519099999999999</v>
      </c>
      <c r="P8283">
        <v>-0.166436</v>
      </c>
      <c r="Q8283">
        <v>0.56325999999999998</v>
      </c>
      <c r="R8283">
        <v>9.09166E-2</v>
      </c>
      <c r="S8283">
        <v>-0.126193</v>
      </c>
      <c r="T8283">
        <v>-0.11132599999999999</v>
      </c>
      <c r="U8283">
        <v>0.64463599999999999</v>
      </c>
      <c r="V8283">
        <v>0.120243</v>
      </c>
      <c r="W8283">
        <v>-0.10822900000000001</v>
      </c>
      <c r="X8283">
        <v>-0.29887799999999998</v>
      </c>
      <c r="Y8283">
        <v>1.0946800000000001</v>
      </c>
      <c r="Z8283">
        <v>0.35469800000000001</v>
      </c>
      <c r="AA8283">
        <v>-0.115174</v>
      </c>
      <c r="AB8283">
        <v>-0.207845</v>
      </c>
      <c r="AC8283">
        <v>-0.12976099999999999</v>
      </c>
      <c r="AD8283">
        <v>-0.362792</v>
      </c>
      <c r="AE8283">
        <v>-0.16017500000000001</v>
      </c>
      <c r="AF8283">
        <v>4.8979999999999996E-3</v>
      </c>
      <c r="AG8283">
        <v>-6.06166E-2</v>
      </c>
      <c r="AH8283">
        <v>-0.25733499999999998</v>
      </c>
      <c r="AI8283">
        <v>-0.22057299999999999</v>
      </c>
      <c r="AJ8283">
        <v>0.115027</v>
      </c>
      <c r="AK8283">
        <v>-0.16656399999999999</v>
      </c>
      <c r="AL8283">
        <v>-0.36469499999999999</v>
      </c>
      <c r="AM8283">
        <v>-0.291468</v>
      </c>
      <c r="AN8283">
        <v>5.7034399999999999E-2</v>
      </c>
      <c r="AO8283">
        <v>-5.8002600000000001E-2</v>
      </c>
      <c r="AP8283">
        <v>-0.49138599999999999</v>
      </c>
      <c r="AQ8283">
        <v>-1.5049099999999999E-2</v>
      </c>
      <c r="AR8283">
        <v>0.34107999999999999</v>
      </c>
      <c r="AS8283">
        <v>0.60665599999999997</v>
      </c>
      <c r="AT8283">
        <v>0.135709</v>
      </c>
      <c r="AU8283" s="19" t="s">
        <v>6389</v>
      </c>
      <c r="AV8283">
        <v>1.61832</v>
      </c>
      <c r="AW8283">
        <v>-0.26268000000000002</v>
      </c>
      <c r="AX8283" s="17" t="s">
        <v>6377</v>
      </c>
      <c r="AY8283" s="16" t="s">
        <v>6389</v>
      </c>
      <c r="AZ8283" s="16">
        <v>1</v>
      </c>
      <c r="BA8283" t="s">
        <v>10165</v>
      </c>
      <c r="BB8283">
        <v>226</v>
      </c>
      <c r="BC8283" t="s">
        <v>10165</v>
      </c>
      <c r="BD8283" t="s">
        <v>10165</v>
      </c>
      <c r="BE8283" t="s">
        <v>43317</v>
      </c>
      <c r="BF8283" t="s">
        <v>10166</v>
      </c>
      <c r="BG8283" t="s">
        <v>6383</v>
      </c>
      <c r="BH8283">
        <v>226</v>
      </c>
      <c r="BI8283" t="s">
        <v>43318</v>
      </c>
      <c r="BJ8283" t="s">
        <v>43319</v>
      </c>
      <c r="BK8283" t="s">
        <v>43320</v>
      </c>
      <c r="BL8283" t="s">
        <v>35208</v>
      </c>
      <c r="BM8283" t="s">
        <v>35208</v>
      </c>
      <c r="BN8283" t="s">
        <v>6388</v>
      </c>
    </row>
    <row r="8284" spans="1:66">
      <c r="A8284" s="13">
        <v>2.97696E-2</v>
      </c>
      <c r="B8284" s="13">
        <v>-0.49957600000000002</v>
      </c>
      <c r="C8284" s="13">
        <v>0.34691300000000003</v>
      </c>
      <c r="D8284" s="13">
        <v>0.145736</v>
      </c>
      <c r="E8284" s="13">
        <v>-0.56269199999999997</v>
      </c>
      <c r="F8284" s="13">
        <v>0.28293499999999999</v>
      </c>
      <c r="G8284" s="13">
        <v>4.2677399999999997E-2</v>
      </c>
      <c r="H8284" s="13">
        <v>-0.56842499999999996</v>
      </c>
      <c r="I8284" s="13">
        <v>0.37364700000000001</v>
      </c>
      <c r="J8284" s="13">
        <v>-0.10843999999999999</v>
      </c>
      <c r="K8284" s="13">
        <v>4.9387100000000003E-2</v>
      </c>
      <c r="L8284" s="13">
        <v>5.3228600000000001E-2</v>
      </c>
      <c r="M8284" s="13">
        <v>-0.69653299999999996</v>
      </c>
      <c r="N8284" s="13">
        <v>0.20159299999999999</v>
      </c>
      <c r="O8284" s="13">
        <v>0.45434099999999999</v>
      </c>
      <c r="P8284" s="13">
        <v>0.122942</v>
      </c>
      <c r="Q8284" s="13">
        <v>-0.438585</v>
      </c>
      <c r="R8284" s="13">
        <v>0.15254499999999999</v>
      </c>
      <c r="S8284" s="13">
        <v>0.51648300000000003</v>
      </c>
      <c r="T8284" s="13">
        <v>8.0218499999999998E-2</v>
      </c>
      <c r="U8284" s="13">
        <v>-0.461926</v>
      </c>
      <c r="V8284" s="13">
        <v>-9.2292700000000005E-2</v>
      </c>
      <c r="W8284" s="13">
        <v>0.374172</v>
      </c>
      <c r="X8284" s="13">
        <v>0.119808</v>
      </c>
      <c r="Y8284" s="13">
        <v>0.40188499999999999</v>
      </c>
      <c r="Z8284" s="13">
        <v>-0.138798</v>
      </c>
      <c r="AA8284" s="13">
        <v>4.4940500000000001E-2</v>
      </c>
      <c r="AB8284" s="13">
        <v>-0.36182300000000001</v>
      </c>
      <c r="AC8284" s="13">
        <v>-0.34535199999999999</v>
      </c>
      <c r="AD8284" s="13">
        <v>1.61589E-2</v>
      </c>
      <c r="AE8284" s="13">
        <v>-0.27845900000000001</v>
      </c>
      <c r="AF8284" s="13">
        <v>-0.359927</v>
      </c>
      <c r="AG8284" s="13">
        <v>9.1896500000000006E-2</v>
      </c>
      <c r="AH8284" s="13">
        <v>-0.19689699999999999</v>
      </c>
      <c r="AI8284" s="13">
        <v>-9.0712899999999999E-2</v>
      </c>
      <c r="AJ8284" s="13">
        <v>-0.10513400000000001</v>
      </c>
      <c r="AK8284" s="13">
        <v>-0.32192799999999999</v>
      </c>
      <c r="AL8284" s="13">
        <v>-0.36963299999999999</v>
      </c>
      <c r="AM8284" s="13">
        <v>-0.197241</v>
      </c>
      <c r="AN8284" s="13">
        <v>-0.29685499999999998</v>
      </c>
      <c r="AO8284" s="13">
        <v>-0.223082</v>
      </c>
      <c r="AP8284" s="13">
        <v>-0.51716300000000004</v>
      </c>
      <c r="AQ8284" s="13">
        <v>-0.476489</v>
      </c>
      <c r="AR8284" s="13">
        <v>1.4713E-2</v>
      </c>
      <c r="AS8284" s="13">
        <v>0.15488499999999999</v>
      </c>
      <c r="AT8284" s="13">
        <v>5.2005599999999999E-2</v>
      </c>
      <c r="AU8284" s="20" t="s">
        <v>6389</v>
      </c>
      <c r="AV8284" s="13">
        <v>1.7059299999999999</v>
      </c>
      <c r="AW8284" s="13">
        <v>-0.24594199999999999</v>
      </c>
      <c r="AX8284" s="14" t="s">
        <v>6377</v>
      </c>
      <c r="AY8284" s="16" t="s">
        <v>6389</v>
      </c>
      <c r="AZ8284" s="15">
        <v>1</v>
      </c>
      <c r="BA8284" s="13" t="s">
        <v>11677</v>
      </c>
      <c r="BB8284" s="13" t="s">
        <v>43321</v>
      </c>
      <c r="BC8284" s="13" t="s">
        <v>11679</v>
      </c>
      <c r="BD8284" s="13" t="s">
        <v>11680</v>
      </c>
      <c r="BE8284" s="13" t="s">
        <v>2502</v>
      </c>
      <c r="BF8284" s="13" t="s">
        <v>2500</v>
      </c>
      <c r="BG8284" s="13" t="s">
        <v>6454</v>
      </c>
      <c r="BH8284" s="13">
        <v>497</v>
      </c>
      <c r="BI8284" s="13" t="s">
        <v>43322</v>
      </c>
      <c r="BJ8284" s="13" t="s">
        <v>43323</v>
      </c>
      <c r="BK8284" s="13" t="s">
        <v>43324</v>
      </c>
      <c r="BL8284" s="13" t="s">
        <v>35208</v>
      </c>
      <c r="BM8284" s="13" t="s">
        <v>35208</v>
      </c>
      <c r="BN8284" s="13" t="s">
        <v>6388</v>
      </c>
    </row>
    <row r="8285" spans="1:66">
      <c r="A8285" t="s">
        <v>730</v>
      </c>
      <c r="B8285" t="s">
        <v>730</v>
      </c>
      <c r="C8285" t="s">
        <v>730</v>
      </c>
      <c r="D8285">
        <v>0.77188500000000004</v>
      </c>
      <c r="E8285">
        <v>-0.49748799999999999</v>
      </c>
      <c r="F8285">
        <v>-0.77556099999999994</v>
      </c>
      <c r="G8285" t="s">
        <v>730</v>
      </c>
      <c r="H8285" t="s">
        <v>730</v>
      </c>
      <c r="I8285" t="s">
        <v>730</v>
      </c>
      <c r="J8285">
        <v>0.92246600000000001</v>
      </c>
      <c r="K8285">
        <v>-1.02643</v>
      </c>
      <c r="L8285">
        <v>-0.70433400000000002</v>
      </c>
      <c r="M8285" t="s">
        <v>730</v>
      </c>
      <c r="N8285" t="s">
        <v>730</v>
      </c>
      <c r="O8285" t="s">
        <v>730</v>
      </c>
      <c r="P8285" t="s">
        <v>730</v>
      </c>
      <c r="Q8285">
        <v>-0.40893099999999999</v>
      </c>
      <c r="R8285">
        <v>-0.35428599999999999</v>
      </c>
      <c r="S8285">
        <v>-0.85902199999999995</v>
      </c>
      <c r="T8285">
        <v>-0.73742300000000005</v>
      </c>
      <c r="U8285" t="s">
        <v>730</v>
      </c>
      <c r="V8285" t="s">
        <v>730</v>
      </c>
      <c r="W8285" t="s">
        <v>730</v>
      </c>
      <c r="X8285" t="s">
        <v>730</v>
      </c>
      <c r="Y8285">
        <v>-0.71263100000000001</v>
      </c>
      <c r="Z8285">
        <v>-0.66053200000000001</v>
      </c>
      <c r="AA8285">
        <v>-0.66904300000000005</v>
      </c>
      <c r="AB8285">
        <v>-0.65875099999999998</v>
      </c>
      <c r="AC8285" t="s">
        <v>730</v>
      </c>
      <c r="AD8285" t="s">
        <v>730</v>
      </c>
      <c r="AE8285" t="s">
        <v>730</v>
      </c>
      <c r="AF8285" t="s">
        <v>730</v>
      </c>
      <c r="AG8285">
        <v>-0.15725900000000001</v>
      </c>
      <c r="AH8285">
        <v>-0.74647799999999997</v>
      </c>
      <c r="AI8285">
        <v>-0.134601</v>
      </c>
      <c r="AJ8285">
        <v>-0.73846699999999998</v>
      </c>
      <c r="AK8285" t="s">
        <v>730</v>
      </c>
      <c r="AL8285" t="s">
        <v>730</v>
      </c>
      <c r="AM8285" t="s">
        <v>730</v>
      </c>
      <c r="AN8285" t="s">
        <v>730</v>
      </c>
      <c r="AO8285">
        <v>-0.57139499999999999</v>
      </c>
      <c r="AP8285">
        <v>-1.0761400000000001</v>
      </c>
      <c r="AQ8285">
        <v>-0.26122800000000002</v>
      </c>
      <c r="AR8285">
        <v>-0.68746300000000005</v>
      </c>
      <c r="AS8285">
        <v>1.36446</v>
      </c>
      <c r="AT8285">
        <v>-0.31476399999999999</v>
      </c>
      <c r="AU8285" s="19" t="s">
        <v>6377</v>
      </c>
      <c r="AV8285">
        <v>4.9566199999999998E-2</v>
      </c>
      <c r="AW8285">
        <v>9.4931500000000005E-3</v>
      </c>
      <c r="AX8285" s="17" t="s">
        <v>6389</v>
      </c>
      <c r="AY8285" s="16" t="s">
        <v>6389</v>
      </c>
      <c r="AZ8285" s="16">
        <v>1</v>
      </c>
      <c r="BA8285" t="s">
        <v>43325</v>
      </c>
      <c r="BB8285">
        <v>61</v>
      </c>
      <c r="BC8285" t="s">
        <v>43325</v>
      </c>
      <c r="BD8285" t="s">
        <v>43325</v>
      </c>
      <c r="BE8285" t="s">
        <v>43326</v>
      </c>
      <c r="BF8285" t="s">
        <v>43327</v>
      </c>
      <c r="BG8285" t="s">
        <v>6383</v>
      </c>
      <c r="BH8285">
        <v>61</v>
      </c>
      <c r="BI8285" t="s">
        <v>43328</v>
      </c>
      <c r="BJ8285" t="s">
        <v>43329</v>
      </c>
      <c r="BK8285" t="s">
        <v>43330</v>
      </c>
      <c r="BL8285" t="s">
        <v>35208</v>
      </c>
      <c r="BM8285" t="s">
        <v>35208</v>
      </c>
      <c r="BN8285" t="s">
        <v>6388</v>
      </c>
    </row>
    <row r="8286" spans="1:66">
      <c r="A8286" s="13">
        <v>-0.11043</v>
      </c>
      <c r="B8286" s="13">
        <v>0.123936</v>
      </c>
      <c r="C8286" s="13">
        <v>-2.3293700000000001E-2</v>
      </c>
      <c r="D8286" s="13">
        <v>9.8448500000000005E-3</v>
      </c>
      <c r="E8286" s="13">
        <v>4.6586700000000002E-2</v>
      </c>
      <c r="F8286" s="13">
        <v>-5.8391499999999999E-2</v>
      </c>
      <c r="G8286" s="13">
        <v>3.29006E-3</v>
      </c>
      <c r="H8286" s="13">
        <v>0.16461400000000001</v>
      </c>
      <c r="I8286" s="13">
        <v>-0.18959599999999999</v>
      </c>
      <c r="J8286" s="13">
        <v>4.5544399999999999E-2</v>
      </c>
      <c r="K8286" s="13">
        <v>-1.12975E-2</v>
      </c>
      <c r="L8286" s="13">
        <v>-3.5449500000000002E-2</v>
      </c>
      <c r="M8286" s="13">
        <v>-0.35929299999999997</v>
      </c>
      <c r="N8286" s="13">
        <v>-9.8656999999999995E-2</v>
      </c>
      <c r="O8286" s="13">
        <v>-0.33977299999999999</v>
      </c>
      <c r="P8286" s="13">
        <v>-2.6682399999999998E-2</v>
      </c>
      <c r="Q8286" s="13">
        <v>-0.31160700000000002</v>
      </c>
      <c r="R8286" s="13">
        <v>3.4681400000000001E-2</v>
      </c>
      <c r="S8286" s="13">
        <v>-2.54477E-2</v>
      </c>
      <c r="T8286" s="13">
        <v>0.43247799999999997</v>
      </c>
      <c r="U8286" s="13">
        <v>-0.99988999999999995</v>
      </c>
      <c r="V8286" s="13">
        <v>9.3599600000000005E-2</v>
      </c>
      <c r="W8286" s="13">
        <v>-0.21665899999999999</v>
      </c>
      <c r="X8286" s="13">
        <v>0.50556599999999996</v>
      </c>
      <c r="Y8286" s="13">
        <v>-0.83853</v>
      </c>
      <c r="Z8286" s="13">
        <v>-0.18218699999999999</v>
      </c>
      <c r="AA8286" s="13">
        <v>-0.364761</v>
      </c>
      <c r="AB8286" s="13">
        <v>0.28903600000000002</v>
      </c>
      <c r="AC8286" s="13">
        <v>-9.5615599999999995E-2</v>
      </c>
      <c r="AD8286" s="13">
        <v>-0.30657400000000001</v>
      </c>
      <c r="AE8286" s="13">
        <v>-4.5869200000000004E-3</v>
      </c>
      <c r="AF8286" s="13">
        <v>2.5805300000000002E-3</v>
      </c>
      <c r="AG8286" s="13">
        <v>0.10193199999999999</v>
      </c>
      <c r="AH8286" s="13">
        <v>0.29625800000000002</v>
      </c>
      <c r="AI8286" s="13">
        <v>0.28124500000000002</v>
      </c>
      <c r="AJ8286" s="13">
        <v>0.218004</v>
      </c>
      <c r="AK8286" s="13">
        <v>0.26647500000000002</v>
      </c>
      <c r="AL8286" s="13">
        <v>0.37338900000000003</v>
      </c>
      <c r="AM8286" s="13">
        <v>0.16848199999999999</v>
      </c>
      <c r="AN8286" s="13">
        <v>0.15740399999999999</v>
      </c>
      <c r="AO8286" s="13">
        <v>0.13297900000000001</v>
      </c>
      <c r="AP8286" s="13">
        <v>3.4249500000000002E-2</v>
      </c>
      <c r="AQ8286" s="13">
        <v>-6.9175700000000007E-2</v>
      </c>
      <c r="AR8286" s="13">
        <v>0.125245</v>
      </c>
      <c r="AS8286" s="13">
        <v>0.64307899999999996</v>
      </c>
      <c r="AT8286" s="13">
        <v>-0.147621</v>
      </c>
      <c r="AU8286" s="20" t="s">
        <v>6389</v>
      </c>
      <c r="AV8286" s="13">
        <v>1.57029</v>
      </c>
      <c r="AW8286" s="13">
        <v>0.25565100000000002</v>
      </c>
      <c r="AX8286" s="14" t="s">
        <v>6378</v>
      </c>
      <c r="AY8286" s="16" t="s">
        <v>6389</v>
      </c>
      <c r="AZ8286" s="15">
        <v>1</v>
      </c>
      <c r="BA8286" s="13" t="s">
        <v>36108</v>
      </c>
      <c r="BB8286" s="13" t="s">
        <v>43331</v>
      </c>
      <c r="BC8286" s="13" t="s">
        <v>36110</v>
      </c>
      <c r="BD8286" s="13" t="s">
        <v>36110</v>
      </c>
      <c r="BE8286" s="13" t="s">
        <v>1402</v>
      </c>
      <c r="BF8286" s="13" t="s">
        <v>1399</v>
      </c>
      <c r="BG8286" s="13" t="s">
        <v>6383</v>
      </c>
      <c r="BH8286" s="13">
        <v>392</v>
      </c>
      <c r="BI8286" s="13" t="s">
        <v>20488</v>
      </c>
      <c r="BJ8286" s="13" t="s">
        <v>20489</v>
      </c>
      <c r="BK8286" s="13" t="s">
        <v>43332</v>
      </c>
      <c r="BL8286" s="13" t="s">
        <v>35208</v>
      </c>
      <c r="BM8286" s="13" t="s">
        <v>35208</v>
      </c>
      <c r="BN8286" s="13" t="s">
        <v>6388</v>
      </c>
    </row>
    <row r="8287" spans="1:66">
      <c r="A8287">
        <v>-0.17636599999999999</v>
      </c>
      <c r="B8287">
        <v>0.13186300000000001</v>
      </c>
      <c r="C8287">
        <v>2.76683E-2</v>
      </c>
      <c r="D8287">
        <v>-0.141962</v>
      </c>
      <c r="E8287">
        <v>6.8461099999999997E-2</v>
      </c>
      <c r="F8287">
        <v>6.3664299999999993E-2</v>
      </c>
      <c r="G8287" t="s">
        <v>730</v>
      </c>
      <c r="H8287" t="s">
        <v>730</v>
      </c>
      <c r="I8287" t="s">
        <v>730</v>
      </c>
      <c r="J8287">
        <v>-8.2338700000000001E-2</v>
      </c>
      <c r="K8287">
        <v>-0.19883200000000001</v>
      </c>
      <c r="L8287">
        <v>0.24393599999999999</v>
      </c>
      <c r="M8287">
        <v>-0.27435500000000002</v>
      </c>
      <c r="N8287">
        <v>-0.57774899999999996</v>
      </c>
      <c r="O8287">
        <v>-0.22833500000000001</v>
      </c>
      <c r="P8287">
        <v>-0.47040599999999999</v>
      </c>
      <c r="Q8287">
        <v>0.18668199999999999</v>
      </c>
      <c r="R8287">
        <v>-0.45736599999999999</v>
      </c>
      <c r="S8287">
        <v>-0.19312499999999999</v>
      </c>
      <c r="T8287">
        <v>-1.0928599999999999</v>
      </c>
      <c r="U8287" t="s">
        <v>730</v>
      </c>
      <c r="V8287" t="s">
        <v>730</v>
      </c>
      <c r="W8287" t="s">
        <v>730</v>
      </c>
      <c r="X8287" t="s">
        <v>730</v>
      </c>
      <c r="Y8287">
        <v>0.10236199999999999</v>
      </c>
      <c r="Z8287">
        <v>-7.8343300000000005E-2</v>
      </c>
      <c r="AA8287">
        <v>-0.156308</v>
      </c>
      <c r="AB8287">
        <v>-0.37631799999999999</v>
      </c>
      <c r="AC8287">
        <v>-0.36208400000000002</v>
      </c>
      <c r="AD8287">
        <v>-0.27773599999999998</v>
      </c>
      <c r="AE8287">
        <v>-0.25720100000000001</v>
      </c>
      <c r="AF8287">
        <v>-0.28954200000000002</v>
      </c>
      <c r="AG8287">
        <v>-3.9671100000000001E-2</v>
      </c>
      <c r="AH8287">
        <v>-5.6091799999999997E-2</v>
      </c>
      <c r="AI8287">
        <v>0.10703600000000001</v>
      </c>
      <c r="AJ8287">
        <v>-6.9703399999999999E-2</v>
      </c>
      <c r="AK8287" t="s">
        <v>730</v>
      </c>
      <c r="AL8287" t="s">
        <v>730</v>
      </c>
      <c r="AM8287" t="s">
        <v>730</v>
      </c>
      <c r="AN8287" t="s">
        <v>730</v>
      </c>
      <c r="AO8287">
        <v>-1.0857900000000001E-3</v>
      </c>
      <c r="AP8287">
        <v>-3.3619599999999999E-2</v>
      </c>
      <c r="AQ8287">
        <v>-0.36399199999999998</v>
      </c>
      <c r="AR8287">
        <v>-0.115578</v>
      </c>
      <c r="AS8287">
        <v>1.74274</v>
      </c>
      <c r="AT8287">
        <v>-0.25102400000000002</v>
      </c>
      <c r="AU8287" s="19" t="s">
        <v>6377</v>
      </c>
      <c r="AV8287">
        <v>0.432805</v>
      </c>
      <c r="AW8287">
        <v>8.7200100000000003E-2</v>
      </c>
      <c r="AX8287" s="17" t="s">
        <v>6389</v>
      </c>
      <c r="AY8287" s="16" t="s">
        <v>6389</v>
      </c>
      <c r="AZ8287" s="16">
        <v>1</v>
      </c>
      <c r="BA8287" t="s">
        <v>14672</v>
      </c>
      <c r="BB8287" t="s">
        <v>43333</v>
      </c>
      <c r="BC8287" t="s">
        <v>14672</v>
      </c>
      <c r="BD8287" t="s">
        <v>15355</v>
      </c>
      <c r="BE8287" t="s">
        <v>14675</v>
      </c>
      <c r="BF8287" t="s">
        <v>14676</v>
      </c>
      <c r="BG8287" t="s">
        <v>6383</v>
      </c>
      <c r="BH8287">
        <v>254</v>
      </c>
      <c r="BI8287" t="s">
        <v>43334</v>
      </c>
      <c r="BJ8287" t="s">
        <v>43335</v>
      </c>
      <c r="BK8287" t="s">
        <v>43336</v>
      </c>
      <c r="BL8287" t="s">
        <v>35208</v>
      </c>
      <c r="BM8287" t="s">
        <v>35208</v>
      </c>
      <c r="BN8287" t="s">
        <v>6388</v>
      </c>
    </row>
    <row r="8288" spans="1:66">
      <c r="A8288" s="13">
        <v>-8.4023899999999999E-2</v>
      </c>
      <c r="B8288" s="13">
        <v>0.17680199999999999</v>
      </c>
      <c r="C8288" s="13">
        <v>-0.110601</v>
      </c>
      <c r="D8288" s="13" t="s">
        <v>730</v>
      </c>
      <c r="E8288" s="13" t="s">
        <v>730</v>
      </c>
      <c r="F8288" s="13" t="s">
        <v>730</v>
      </c>
      <c r="G8288" s="13" t="s">
        <v>730</v>
      </c>
      <c r="H8288" s="13" t="s">
        <v>730</v>
      </c>
      <c r="I8288" s="13" t="s">
        <v>730</v>
      </c>
      <c r="J8288" s="13">
        <v>-0.17341899999999999</v>
      </c>
      <c r="K8288" s="13">
        <v>0.136161</v>
      </c>
      <c r="L8288" s="13">
        <v>2.0461300000000002E-2</v>
      </c>
      <c r="M8288" s="13">
        <v>-0.409802</v>
      </c>
      <c r="N8288" s="13">
        <v>2.95932E-2</v>
      </c>
      <c r="O8288" s="13">
        <v>-0.18366399999999999</v>
      </c>
      <c r="P8288" s="13">
        <v>0.267598</v>
      </c>
      <c r="Q8288" s="13" t="s">
        <v>730</v>
      </c>
      <c r="R8288" s="13" t="s">
        <v>730</v>
      </c>
      <c r="S8288" s="13" t="s">
        <v>730</v>
      </c>
      <c r="T8288" s="13" t="s">
        <v>730</v>
      </c>
      <c r="U8288" s="13" t="s">
        <v>730</v>
      </c>
      <c r="V8288" s="13" t="s">
        <v>730</v>
      </c>
      <c r="W8288" s="13" t="s">
        <v>730</v>
      </c>
      <c r="X8288" s="13" t="s">
        <v>730</v>
      </c>
      <c r="Y8288" s="13">
        <v>4.9418200000000002E-2</v>
      </c>
      <c r="Z8288" s="13">
        <v>-1.6274E-2</v>
      </c>
      <c r="AA8288" s="13">
        <v>-1.86103E-2</v>
      </c>
      <c r="AB8288" s="13">
        <v>0.21380299999999999</v>
      </c>
      <c r="AC8288" s="13">
        <v>1.5039</v>
      </c>
      <c r="AD8288" s="13">
        <v>1.52813</v>
      </c>
      <c r="AE8288" s="13">
        <v>1.64673</v>
      </c>
      <c r="AF8288" s="13">
        <v>1.8804099999999999</v>
      </c>
      <c r="AG8288" s="13" t="s">
        <v>730</v>
      </c>
      <c r="AH8288" s="13" t="s">
        <v>730</v>
      </c>
      <c r="AI8288" s="13" t="s">
        <v>730</v>
      </c>
      <c r="AJ8288" s="13" t="s">
        <v>730</v>
      </c>
      <c r="AK8288" s="13" t="s">
        <v>730</v>
      </c>
      <c r="AL8288" s="13" t="s">
        <v>730</v>
      </c>
      <c r="AM8288" s="13" t="s">
        <v>730</v>
      </c>
      <c r="AN8288" s="13" t="s">
        <v>730</v>
      </c>
      <c r="AO8288" s="13">
        <v>1.43283</v>
      </c>
      <c r="AP8288" s="13">
        <v>1.38304</v>
      </c>
      <c r="AQ8288" s="13">
        <v>1.5399799999999999</v>
      </c>
      <c r="AR8288" s="13">
        <v>1.8982399999999999</v>
      </c>
      <c r="AS8288" s="13">
        <v>0.52205400000000002</v>
      </c>
      <c r="AT8288" s="13">
        <v>-0.100089</v>
      </c>
      <c r="AU8288" s="20" t="s">
        <v>6389</v>
      </c>
      <c r="AV8288" s="13">
        <v>1.7490300000000001</v>
      </c>
      <c r="AW8288" s="13">
        <v>0.74251199999999995</v>
      </c>
      <c r="AX8288" s="14" t="s">
        <v>6378</v>
      </c>
      <c r="AY8288" s="16" t="s">
        <v>6389</v>
      </c>
      <c r="AZ8288" s="15">
        <v>1</v>
      </c>
      <c r="BA8288" s="13" t="s">
        <v>9526</v>
      </c>
      <c r="BB8288" s="13">
        <v>325</v>
      </c>
      <c r="BC8288" s="13" t="s">
        <v>9526</v>
      </c>
      <c r="BD8288" s="13" t="s">
        <v>9526</v>
      </c>
      <c r="BE8288" s="13" t="s">
        <v>9527</v>
      </c>
      <c r="BF8288" s="13" t="s">
        <v>9528</v>
      </c>
      <c r="BG8288" s="13" t="s">
        <v>6383</v>
      </c>
      <c r="BH8288" s="13">
        <v>325</v>
      </c>
      <c r="BI8288" s="13" t="s">
        <v>43337</v>
      </c>
      <c r="BJ8288" s="13" t="s">
        <v>43338</v>
      </c>
      <c r="BK8288" s="13" t="s">
        <v>43339</v>
      </c>
      <c r="BL8288" s="13" t="s">
        <v>35208</v>
      </c>
      <c r="BM8288" s="13" t="s">
        <v>35208</v>
      </c>
      <c r="BN8288" s="13" t="s">
        <v>6388</v>
      </c>
    </row>
    <row r="8289" spans="1:66">
      <c r="A8289" t="s">
        <v>730</v>
      </c>
      <c r="B8289" t="s">
        <v>730</v>
      </c>
      <c r="C8289" t="s">
        <v>730</v>
      </c>
      <c r="D8289" t="s">
        <v>730</v>
      </c>
      <c r="E8289" t="s">
        <v>730</v>
      </c>
      <c r="F8289" t="s">
        <v>730</v>
      </c>
      <c r="G8289" t="s">
        <v>730</v>
      </c>
      <c r="H8289" t="s">
        <v>730</v>
      </c>
      <c r="I8289" t="s">
        <v>730</v>
      </c>
      <c r="J8289">
        <v>0.56559300000000001</v>
      </c>
      <c r="K8289">
        <v>-0.45207199999999997</v>
      </c>
      <c r="L8289">
        <v>-0.34188000000000002</v>
      </c>
      <c r="M8289" t="s">
        <v>730</v>
      </c>
      <c r="N8289" t="s">
        <v>730</v>
      </c>
      <c r="O8289" t="s">
        <v>730</v>
      </c>
      <c r="P8289" t="s">
        <v>730</v>
      </c>
      <c r="Q8289" t="s">
        <v>730</v>
      </c>
      <c r="R8289" t="s">
        <v>730</v>
      </c>
      <c r="S8289" t="s">
        <v>730</v>
      </c>
      <c r="T8289" t="s">
        <v>730</v>
      </c>
      <c r="U8289" t="s">
        <v>730</v>
      </c>
      <c r="V8289" t="s">
        <v>730</v>
      </c>
      <c r="W8289" t="s">
        <v>730</v>
      </c>
      <c r="X8289" t="s">
        <v>730</v>
      </c>
      <c r="Y8289">
        <v>-1.17275</v>
      </c>
      <c r="Z8289">
        <v>0.14913199999999999</v>
      </c>
      <c r="AA8289">
        <v>-0.78573300000000001</v>
      </c>
      <c r="AB8289">
        <v>-1.0118799999999999</v>
      </c>
      <c r="AC8289" t="s">
        <v>730</v>
      </c>
      <c r="AD8289" t="s">
        <v>730</v>
      </c>
      <c r="AE8289" t="s">
        <v>730</v>
      </c>
      <c r="AF8289" t="s">
        <v>730</v>
      </c>
      <c r="AG8289" t="s">
        <v>730</v>
      </c>
      <c r="AH8289" t="s">
        <v>730</v>
      </c>
      <c r="AI8289" t="s">
        <v>730</v>
      </c>
      <c r="AJ8289" t="s">
        <v>730</v>
      </c>
      <c r="AK8289" t="s">
        <v>730</v>
      </c>
      <c r="AL8289" t="s">
        <v>730</v>
      </c>
      <c r="AM8289" t="s">
        <v>730</v>
      </c>
      <c r="AN8289" t="s">
        <v>730</v>
      </c>
      <c r="AO8289">
        <v>-0.222497</v>
      </c>
      <c r="AP8289">
        <v>-1.8713500000000001E-2</v>
      </c>
      <c r="AQ8289">
        <v>-0.34405599999999997</v>
      </c>
      <c r="AR8289">
        <v>0.33595900000000001</v>
      </c>
      <c r="AS8289">
        <v>1.6271</v>
      </c>
      <c r="AT8289">
        <v>-0.261513</v>
      </c>
      <c r="AU8289" s="19" t="s">
        <v>6377</v>
      </c>
      <c r="AV8289">
        <v>0.25918400000000003</v>
      </c>
      <c r="AW8289">
        <v>6.20495E-2</v>
      </c>
      <c r="AX8289" s="17" t="s">
        <v>6389</v>
      </c>
      <c r="AY8289" s="16" t="s">
        <v>6389</v>
      </c>
      <c r="AZ8289" s="16">
        <v>1</v>
      </c>
      <c r="BA8289" t="s">
        <v>5239</v>
      </c>
      <c r="BB8289">
        <v>203</v>
      </c>
      <c r="BC8289" t="s">
        <v>5239</v>
      </c>
      <c r="BD8289" t="s">
        <v>5239</v>
      </c>
      <c r="BE8289" t="s">
        <v>5240</v>
      </c>
      <c r="BF8289" t="s">
        <v>21105</v>
      </c>
      <c r="BG8289" t="s">
        <v>6383</v>
      </c>
      <c r="BH8289">
        <v>203</v>
      </c>
      <c r="BI8289" t="s">
        <v>43340</v>
      </c>
      <c r="BJ8289" t="s">
        <v>43341</v>
      </c>
      <c r="BK8289" t="s">
        <v>43342</v>
      </c>
      <c r="BL8289" t="s">
        <v>35208</v>
      </c>
      <c r="BM8289" t="s">
        <v>35208</v>
      </c>
      <c r="BN8289" t="s">
        <v>6388</v>
      </c>
    </row>
    <row r="8290" spans="1:66">
      <c r="A8290" s="13">
        <v>0.107836</v>
      </c>
      <c r="B8290" s="13">
        <v>-0.62358499999999994</v>
      </c>
      <c r="C8290" s="13">
        <v>0.34860999999999998</v>
      </c>
      <c r="D8290" s="13">
        <v>0.142013</v>
      </c>
      <c r="E8290" s="13">
        <v>-0.337868</v>
      </c>
      <c r="F8290" s="13">
        <v>0.14449799999999999</v>
      </c>
      <c r="G8290" s="13">
        <v>8.3995100000000003E-2</v>
      </c>
      <c r="H8290" s="13">
        <v>-0.34501999999999999</v>
      </c>
      <c r="I8290" s="13">
        <v>0.20508399999999999</v>
      </c>
      <c r="J8290" s="13">
        <v>0.26011200000000001</v>
      </c>
      <c r="K8290" s="13">
        <v>-0.320355</v>
      </c>
      <c r="L8290" s="13">
        <v>2.2426299999999998E-3</v>
      </c>
      <c r="M8290" s="13">
        <v>0.50505599999999995</v>
      </c>
      <c r="N8290" s="13">
        <v>0.205069</v>
      </c>
      <c r="O8290" s="13">
        <v>-0.52784399999999998</v>
      </c>
      <c r="P8290" s="13">
        <v>0.74926300000000001</v>
      </c>
      <c r="Q8290" s="13">
        <v>0.23175999999999999</v>
      </c>
      <c r="R8290" s="13">
        <v>0.38167099999999998</v>
      </c>
      <c r="S8290" s="13">
        <v>-6.4589499999999994E-2</v>
      </c>
      <c r="T8290" s="13">
        <v>0.59548999999999996</v>
      </c>
      <c r="U8290" s="13">
        <v>-0.19913400000000001</v>
      </c>
      <c r="V8290" s="13">
        <v>-0.24202399999999999</v>
      </c>
      <c r="W8290" s="13">
        <v>-0.98604999999999998</v>
      </c>
      <c r="X8290" s="13">
        <v>-0.213283</v>
      </c>
      <c r="Y8290" s="13">
        <v>0.65328900000000001</v>
      </c>
      <c r="Z8290" s="13">
        <v>0.31419799999999998</v>
      </c>
      <c r="AA8290" s="13">
        <v>-0.259602</v>
      </c>
      <c r="AB8290" s="13">
        <v>0.472441</v>
      </c>
      <c r="AC8290" s="13">
        <v>-0.50350300000000003</v>
      </c>
      <c r="AD8290" s="13">
        <v>-0.45910200000000001</v>
      </c>
      <c r="AE8290" s="13">
        <v>-6.4815600000000001E-2</v>
      </c>
      <c r="AF8290" s="13">
        <v>0.48581299999999999</v>
      </c>
      <c r="AG8290" s="13">
        <v>-0.54317599999999999</v>
      </c>
      <c r="AH8290" s="13">
        <v>-0.92999500000000002</v>
      </c>
      <c r="AI8290" s="13">
        <v>-0.105821</v>
      </c>
      <c r="AJ8290" s="13">
        <v>0.25673699999999999</v>
      </c>
      <c r="AK8290" s="13">
        <v>-1.17669</v>
      </c>
      <c r="AL8290" s="13">
        <v>-1.10408</v>
      </c>
      <c r="AM8290" s="13">
        <v>-0.444328</v>
      </c>
      <c r="AN8290" s="13">
        <v>-4.7913000000000001E-3</v>
      </c>
      <c r="AO8290" s="13">
        <v>-0.67756400000000006</v>
      </c>
      <c r="AP8290" s="13">
        <v>-0.49985299999999999</v>
      </c>
      <c r="AQ8290" s="13">
        <v>-0.36026000000000002</v>
      </c>
      <c r="AR8290" s="13">
        <v>0.57617099999999999</v>
      </c>
      <c r="AS8290" s="13">
        <v>0.372834</v>
      </c>
      <c r="AT8290" s="13">
        <v>0.12868499999999999</v>
      </c>
      <c r="AU8290" s="20" t="s">
        <v>6389</v>
      </c>
      <c r="AV8290" s="13">
        <v>1.78657</v>
      </c>
      <c r="AW8290" s="13">
        <v>-0.448185</v>
      </c>
      <c r="AX8290" s="14" t="s">
        <v>6377</v>
      </c>
      <c r="AY8290" s="16" t="s">
        <v>6389</v>
      </c>
      <c r="AZ8290" s="15">
        <v>1</v>
      </c>
      <c r="BA8290" s="13" t="s">
        <v>43343</v>
      </c>
      <c r="BB8290" s="13" t="s">
        <v>43344</v>
      </c>
      <c r="BC8290" s="13" t="s">
        <v>7569</v>
      </c>
      <c r="BD8290" s="13" t="s">
        <v>7569</v>
      </c>
      <c r="BE8290" s="13" t="s">
        <v>4937</v>
      </c>
      <c r="BF8290" s="13" t="s">
        <v>7570</v>
      </c>
      <c r="BG8290" s="13" t="s">
        <v>6383</v>
      </c>
      <c r="BH8290" s="13">
        <v>117</v>
      </c>
      <c r="BI8290" s="13" t="s">
        <v>43345</v>
      </c>
      <c r="BJ8290" s="13" t="s">
        <v>43346</v>
      </c>
      <c r="BK8290" s="13" t="s">
        <v>43347</v>
      </c>
      <c r="BL8290" s="13" t="s">
        <v>35208</v>
      </c>
      <c r="BM8290" s="13" t="s">
        <v>35208</v>
      </c>
      <c r="BN8290" s="13" t="s">
        <v>6388</v>
      </c>
    </row>
    <row r="8291" spans="1:66">
      <c r="A8291" t="s">
        <v>730</v>
      </c>
      <c r="B8291" t="s">
        <v>730</v>
      </c>
      <c r="C8291" t="s">
        <v>730</v>
      </c>
      <c r="D8291" t="s">
        <v>730</v>
      </c>
      <c r="E8291" t="s">
        <v>730</v>
      </c>
      <c r="F8291" t="s">
        <v>730</v>
      </c>
      <c r="G8291">
        <v>-1.6255999999999999</v>
      </c>
      <c r="H8291">
        <v>1.6301099999999999E-2</v>
      </c>
      <c r="I8291">
        <v>0.73514199999999996</v>
      </c>
      <c r="J8291">
        <v>-1.42133</v>
      </c>
      <c r="K8291">
        <v>4.3580899999999999E-2</v>
      </c>
      <c r="L8291">
        <v>0.67442599999999997</v>
      </c>
      <c r="M8291" t="s">
        <v>730</v>
      </c>
      <c r="N8291" t="s">
        <v>730</v>
      </c>
      <c r="O8291" t="s">
        <v>730</v>
      </c>
      <c r="P8291" t="s">
        <v>730</v>
      </c>
      <c r="Q8291" t="s">
        <v>730</v>
      </c>
      <c r="R8291" t="s">
        <v>730</v>
      </c>
      <c r="S8291" t="s">
        <v>730</v>
      </c>
      <c r="T8291" t="s">
        <v>730</v>
      </c>
      <c r="U8291">
        <v>-1.1467099999999999</v>
      </c>
      <c r="V8291">
        <v>-1.58392</v>
      </c>
      <c r="W8291">
        <v>-1.7828599999999999</v>
      </c>
      <c r="X8291">
        <v>-1.13436</v>
      </c>
      <c r="Y8291">
        <v>-0.97399100000000005</v>
      </c>
      <c r="Z8291">
        <v>-1.18309</v>
      </c>
      <c r="AA8291">
        <v>-1.23319</v>
      </c>
      <c r="AB8291">
        <v>-1.1358299999999999</v>
      </c>
      <c r="AC8291" t="s">
        <v>730</v>
      </c>
      <c r="AD8291" t="s">
        <v>730</v>
      </c>
      <c r="AE8291" t="s">
        <v>730</v>
      </c>
      <c r="AF8291" t="s">
        <v>730</v>
      </c>
      <c r="AG8291" t="s">
        <v>730</v>
      </c>
      <c r="AH8291" t="s">
        <v>730</v>
      </c>
      <c r="AI8291" t="s">
        <v>730</v>
      </c>
      <c r="AJ8291" t="s">
        <v>730</v>
      </c>
      <c r="AK8291">
        <v>-0.96096800000000004</v>
      </c>
      <c r="AL8291">
        <v>-9.2625799999999994E-2</v>
      </c>
      <c r="AM8291">
        <v>-0.61217200000000005</v>
      </c>
      <c r="AN8291">
        <v>-2.0946099999999999</v>
      </c>
      <c r="AO8291">
        <v>-0.83901400000000004</v>
      </c>
      <c r="AP8291">
        <v>-0.14427000000000001</v>
      </c>
      <c r="AQ8291">
        <v>-0.52965300000000004</v>
      </c>
      <c r="AR8291">
        <v>-1.32694</v>
      </c>
      <c r="AS8291">
        <v>1.94001</v>
      </c>
      <c r="AT8291">
        <v>-0.59469399999999994</v>
      </c>
      <c r="AU8291" s="19" t="s">
        <v>6377</v>
      </c>
      <c r="AV8291">
        <v>0.52761999999999998</v>
      </c>
      <c r="AW8291">
        <v>0.17600199999999999</v>
      </c>
      <c r="AX8291" s="17" t="s">
        <v>6389</v>
      </c>
      <c r="AY8291" s="16" t="s">
        <v>6389</v>
      </c>
      <c r="AZ8291" s="16">
        <v>1</v>
      </c>
      <c r="BA8291" t="s">
        <v>43348</v>
      </c>
      <c r="BB8291">
        <v>202</v>
      </c>
      <c r="BC8291" t="s">
        <v>43348</v>
      </c>
      <c r="BD8291" t="s">
        <v>43348</v>
      </c>
      <c r="BE8291" t="s">
        <v>824</v>
      </c>
      <c r="BF8291" t="s">
        <v>821</v>
      </c>
      <c r="BG8291" t="s">
        <v>6383</v>
      </c>
      <c r="BH8291">
        <v>202</v>
      </c>
      <c r="BI8291" t="s">
        <v>43349</v>
      </c>
      <c r="BJ8291" t="s">
        <v>43350</v>
      </c>
      <c r="BK8291" t="s">
        <v>43351</v>
      </c>
      <c r="BL8291" t="s">
        <v>35208</v>
      </c>
      <c r="BM8291" t="s">
        <v>35208</v>
      </c>
      <c r="BN8291" t="s">
        <v>6388</v>
      </c>
    </row>
    <row r="8292" spans="1:66">
      <c r="A8292" s="13">
        <v>-6.9685399999999995E-2</v>
      </c>
      <c r="B8292" s="13">
        <v>0.43007499999999999</v>
      </c>
      <c r="C8292" s="13">
        <v>-0.51488199999999995</v>
      </c>
      <c r="D8292" s="13">
        <v>0.125609</v>
      </c>
      <c r="E8292" s="13">
        <v>-0.186171</v>
      </c>
      <c r="F8292" s="13">
        <v>4.2778900000000002E-2</v>
      </c>
      <c r="G8292" s="13">
        <v>-0.33918599999999999</v>
      </c>
      <c r="H8292" s="13">
        <v>0.19051699999999999</v>
      </c>
      <c r="I8292" s="13">
        <v>9.53706E-2</v>
      </c>
      <c r="J8292" s="13">
        <v>0.28090799999999999</v>
      </c>
      <c r="K8292" s="13">
        <v>-0.33827000000000002</v>
      </c>
      <c r="L8292" s="13">
        <v>-8.6074700000000007E-3</v>
      </c>
      <c r="M8292" s="13">
        <v>0.15687899999999999</v>
      </c>
      <c r="N8292" s="13">
        <v>0.146315</v>
      </c>
      <c r="O8292" s="13">
        <v>-2.9041399999999998E-2</v>
      </c>
      <c r="P8292" s="13">
        <v>-7.1492E-2</v>
      </c>
      <c r="Q8292" s="13">
        <v>-0.195489</v>
      </c>
      <c r="R8292" s="13">
        <v>-0.67969599999999997</v>
      </c>
      <c r="S8292" s="13">
        <v>-0.220217</v>
      </c>
      <c r="T8292" s="13">
        <v>3.4162499999999998E-2</v>
      </c>
      <c r="U8292" s="13">
        <v>0.57138900000000004</v>
      </c>
      <c r="V8292" s="13">
        <v>0.456542</v>
      </c>
      <c r="W8292" s="13">
        <v>0.64893000000000001</v>
      </c>
      <c r="X8292" s="13">
        <v>-9.9974199999999999E-2</v>
      </c>
      <c r="Y8292" s="13">
        <v>-0.118801</v>
      </c>
      <c r="Z8292" s="13">
        <v>4.5339000000000004E-3</v>
      </c>
      <c r="AA8292" s="13">
        <v>0.24235100000000001</v>
      </c>
      <c r="AB8292" s="13">
        <v>-0.32234299999999999</v>
      </c>
      <c r="AC8292" s="13">
        <v>0.12027</v>
      </c>
      <c r="AD8292" s="13">
        <v>-0.43240800000000001</v>
      </c>
      <c r="AE8292" s="13">
        <v>0.36729299999999998</v>
      </c>
      <c r="AF8292" s="13">
        <v>1.8848400000000001E-2</v>
      </c>
      <c r="AG8292" s="13">
        <v>-0.51487799999999995</v>
      </c>
      <c r="AH8292" s="13">
        <v>-0.20954500000000001</v>
      </c>
      <c r="AI8292" s="13">
        <v>-0.291379</v>
      </c>
      <c r="AJ8292" s="13">
        <v>-0.727549</v>
      </c>
      <c r="AK8292" s="13">
        <v>-0.430483</v>
      </c>
      <c r="AL8292" s="13">
        <v>-0.36361300000000002</v>
      </c>
      <c r="AM8292" s="13">
        <v>-0.10219200000000001</v>
      </c>
      <c r="AN8292" s="13">
        <v>0.27052700000000002</v>
      </c>
      <c r="AO8292" s="13">
        <v>-0.18263099999999999</v>
      </c>
      <c r="AP8292" s="13">
        <v>-0.393401</v>
      </c>
      <c r="AQ8292" s="13">
        <v>-0.328953</v>
      </c>
      <c r="AR8292" s="13">
        <v>-1.31932</v>
      </c>
      <c r="AS8292" s="13">
        <v>0.19423699999999999</v>
      </c>
      <c r="AT8292" s="13">
        <v>5.70482E-2</v>
      </c>
      <c r="AU8292" s="20" t="s">
        <v>6389</v>
      </c>
      <c r="AV8292" s="13">
        <v>1.6394</v>
      </c>
      <c r="AW8292" s="13">
        <v>-0.315216</v>
      </c>
      <c r="AX8292" s="14" t="s">
        <v>6377</v>
      </c>
      <c r="AY8292" s="16" t="s">
        <v>6389</v>
      </c>
      <c r="AZ8292" s="15">
        <v>1</v>
      </c>
      <c r="BA8292" s="13" t="s">
        <v>43352</v>
      </c>
      <c r="BB8292" s="13">
        <v>78</v>
      </c>
      <c r="BC8292" s="13" t="s">
        <v>43352</v>
      </c>
      <c r="BD8292" s="13" t="s">
        <v>43352</v>
      </c>
      <c r="BE8292" s="13" t="s">
        <v>43353</v>
      </c>
      <c r="BF8292" s="13" t="s">
        <v>43354</v>
      </c>
      <c r="BG8292" s="13" t="s">
        <v>6383</v>
      </c>
      <c r="BH8292" s="13">
        <v>78</v>
      </c>
      <c r="BI8292" s="13" t="s">
        <v>43355</v>
      </c>
      <c r="BJ8292" s="13" t="s">
        <v>43356</v>
      </c>
      <c r="BK8292" s="13" t="s">
        <v>43357</v>
      </c>
      <c r="BL8292" s="13" t="s">
        <v>35208</v>
      </c>
      <c r="BM8292" s="13" t="s">
        <v>35208</v>
      </c>
      <c r="BN8292" s="13" t="s">
        <v>6388</v>
      </c>
    </row>
    <row r="8293" spans="1:66">
      <c r="A8293">
        <v>0.233627</v>
      </c>
      <c r="B8293">
        <v>8.6729100000000003E-2</v>
      </c>
      <c r="C8293">
        <v>-0.39165800000000001</v>
      </c>
      <c r="D8293" t="s">
        <v>730</v>
      </c>
      <c r="E8293" t="s">
        <v>730</v>
      </c>
      <c r="F8293" t="s">
        <v>730</v>
      </c>
      <c r="G8293">
        <v>-0.236647</v>
      </c>
      <c r="H8293">
        <v>0.38239600000000001</v>
      </c>
      <c r="I8293">
        <v>-0.23823900000000001</v>
      </c>
      <c r="J8293" t="s">
        <v>730</v>
      </c>
      <c r="K8293" t="s">
        <v>730</v>
      </c>
      <c r="L8293" t="s">
        <v>730</v>
      </c>
      <c r="M8293">
        <v>-0.80747800000000003</v>
      </c>
      <c r="N8293">
        <v>-0.37502200000000002</v>
      </c>
      <c r="O8293">
        <v>0.36035499999999998</v>
      </c>
      <c r="P8293">
        <v>-0.12217699999999999</v>
      </c>
      <c r="Q8293" t="s">
        <v>730</v>
      </c>
      <c r="R8293" t="s">
        <v>730</v>
      </c>
      <c r="S8293" t="s">
        <v>730</v>
      </c>
      <c r="T8293" t="s">
        <v>730</v>
      </c>
      <c r="U8293">
        <v>-0.52233499999999999</v>
      </c>
      <c r="V8293">
        <v>0.30564999999999998</v>
      </c>
      <c r="W8293">
        <v>0.309201</v>
      </c>
      <c r="X8293">
        <v>0.20635000000000001</v>
      </c>
      <c r="Y8293" t="s">
        <v>730</v>
      </c>
      <c r="Z8293" t="s">
        <v>730</v>
      </c>
      <c r="AA8293" t="s">
        <v>730</v>
      </c>
      <c r="AB8293" t="s">
        <v>730</v>
      </c>
      <c r="AC8293">
        <v>1.0852299999999999</v>
      </c>
      <c r="AD8293">
        <v>1.1681999999999999</v>
      </c>
      <c r="AE8293">
        <v>1.4554800000000001</v>
      </c>
      <c r="AF8293">
        <v>1.6454299999999999</v>
      </c>
      <c r="AG8293" t="s">
        <v>730</v>
      </c>
      <c r="AH8293" t="s">
        <v>730</v>
      </c>
      <c r="AI8293" t="s">
        <v>730</v>
      </c>
      <c r="AJ8293" t="s">
        <v>730</v>
      </c>
      <c r="AK8293">
        <v>1.2658499999999999</v>
      </c>
      <c r="AL8293">
        <v>1.29874</v>
      </c>
      <c r="AM8293">
        <v>1.4606300000000001</v>
      </c>
      <c r="AN8293">
        <v>1.5720400000000001</v>
      </c>
      <c r="AO8293" t="s">
        <v>730</v>
      </c>
      <c r="AP8293" t="s">
        <v>730</v>
      </c>
      <c r="AQ8293" t="s">
        <v>730</v>
      </c>
      <c r="AR8293" t="s">
        <v>730</v>
      </c>
      <c r="AS8293">
        <v>0.409331</v>
      </c>
      <c r="AT8293">
        <v>-0.109699</v>
      </c>
      <c r="AU8293" s="19" t="s">
        <v>6389</v>
      </c>
      <c r="AV8293">
        <v>1.75729</v>
      </c>
      <c r="AW8293">
        <v>0.67841600000000002</v>
      </c>
      <c r="AX8293" s="17" t="s">
        <v>6378</v>
      </c>
      <c r="AY8293" s="16" t="s">
        <v>6389</v>
      </c>
      <c r="AZ8293" s="16">
        <v>1</v>
      </c>
      <c r="BA8293" t="s">
        <v>43358</v>
      </c>
      <c r="BB8293">
        <v>30</v>
      </c>
      <c r="BC8293" t="s">
        <v>43358</v>
      </c>
      <c r="BD8293" t="s">
        <v>43358</v>
      </c>
      <c r="BE8293" t="s">
        <v>43359</v>
      </c>
      <c r="BF8293" t="s">
        <v>43360</v>
      </c>
      <c r="BG8293" t="s">
        <v>6383</v>
      </c>
      <c r="BH8293">
        <v>30</v>
      </c>
      <c r="BI8293" t="s">
        <v>43361</v>
      </c>
      <c r="BJ8293" t="s">
        <v>43362</v>
      </c>
      <c r="BK8293" t="s">
        <v>43363</v>
      </c>
      <c r="BL8293" t="s">
        <v>35208</v>
      </c>
      <c r="BM8293" t="s">
        <v>35208</v>
      </c>
      <c r="BN8293" t="s">
        <v>6388</v>
      </c>
    </row>
    <row r="8294" spans="1:66">
      <c r="A8294" s="13">
        <v>1.7589999999999999E-3</v>
      </c>
      <c r="B8294" s="13">
        <v>-0.124082</v>
      </c>
      <c r="C8294" s="13">
        <v>0.112623</v>
      </c>
      <c r="D8294" s="13">
        <v>7.2261300000000001E-2</v>
      </c>
      <c r="E8294" s="13">
        <v>-0.14019499999999999</v>
      </c>
      <c r="F8294" s="13">
        <v>5.8302600000000003E-2</v>
      </c>
      <c r="G8294" s="13">
        <v>-1.2338200000000001E-2</v>
      </c>
      <c r="H8294" s="13">
        <v>-0.108269</v>
      </c>
      <c r="I8294" s="13">
        <v>0.11212</v>
      </c>
      <c r="J8294" s="13" t="s">
        <v>730</v>
      </c>
      <c r="K8294" s="13" t="s">
        <v>730</v>
      </c>
      <c r="L8294" s="13" t="s">
        <v>730</v>
      </c>
      <c r="M8294" s="13">
        <v>0.38999</v>
      </c>
      <c r="N8294" s="13">
        <v>0.25685200000000002</v>
      </c>
      <c r="O8294" s="13">
        <v>0.31720300000000001</v>
      </c>
      <c r="P8294" s="13">
        <v>0.27391900000000002</v>
      </c>
      <c r="Q8294" s="13">
        <v>0.29685499999999998</v>
      </c>
      <c r="R8294" s="13">
        <v>0.36296400000000001</v>
      </c>
      <c r="S8294" s="13">
        <v>0.29829800000000001</v>
      </c>
      <c r="T8294" s="13">
        <v>1.5625300000000002E-2</v>
      </c>
      <c r="U8294" s="13">
        <v>0.333036</v>
      </c>
      <c r="V8294" s="13">
        <v>0.28070000000000001</v>
      </c>
      <c r="W8294" s="13">
        <v>0.15084</v>
      </c>
      <c r="X8294" s="13">
        <v>-2.16335E-2</v>
      </c>
      <c r="Y8294" s="13" t="s">
        <v>730</v>
      </c>
      <c r="Z8294" s="13" t="s">
        <v>730</v>
      </c>
      <c r="AA8294" s="13" t="s">
        <v>730</v>
      </c>
      <c r="AB8294" s="13" t="s">
        <v>730</v>
      </c>
      <c r="AC8294" s="13">
        <v>-2.7867599999999999E-2</v>
      </c>
      <c r="AD8294" s="13">
        <v>-0.27885900000000002</v>
      </c>
      <c r="AE8294" s="13">
        <v>-4.4955500000000002E-2</v>
      </c>
      <c r="AF8294" s="13">
        <v>0.350163</v>
      </c>
      <c r="AG8294" s="13">
        <v>-0.357711</v>
      </c>
      <c r="AH8294" s="13">
        <v>-0.55331699999999995</v>
      </c>
      <c r="AI8294" s="13">
        <v>-0.15477199999999999</v>
      </c>
      <c r="AJ8294" s="13">
        <v>0.23341500000000001</v>
      </c>
      <c r="AK8294" s="13">
        <v>-0.21162400000000001</v>
      </c>
      <c r="AL8294" s="13">
        <v>-0.479466</v>
      </c>
      <c r="AM8294" s="13">
        <v>-4.6630999999999999E-2</v>
      </c>
      <c r="AN8294" s="13">
        <v>4.6341199999999999E-2</v>
      </c>
      <c r="AO8294" s="13" t="s">
        <v>730</v>
      </c>
      <c r="AP8294" s="13" t="s">
        <v>730</v>
      </c>
      <c r="AQ8294" s="13" t="s">
        <v>730</v>
      </c>
      <c r="AR8294" s="13" t="s">
        <v>730</v>
      </c>
      <c r="AS8294" s="13">
        <v>0.66618699999999997</v>
      </c>
      <c r="AT8294" s="13">
        <v>0.13041700000000001</v>
      </c>
      <c r="AU8294" s="20" t="s">
        <v>6389</v>
      </c>
      <c r="AV8294" s="13">
        <v>1.98597</v>
      </c>
      <c r="AW8294" s="13">
        <v>-0.31727699999999998</v>
      </c>
      <c r="AX8294" s="14" t="s">
        <v>6377</v>
      </c>
      <c r="AY8294" s="16" t="s">
        <v>6389</v>
      </c>
      <c r="AZ8294" s="15">
        <v>1</v>
      </c>
      <c r="BA8294" s="13" t="s">
        <v>16126</v>
      </c>
      <c r="BB8294" s="13" t="s">
        <v>43364</v>
      </c>
      <c r="BC8294" s="13" t="s">
        <v>16128</v>
      </c>
      <c r="BD8294" s="13" t="s">
        <v>16128</v>
      </c>
      <c r="BE8294" s="13" t="s">
        <v>16129</v>
      </c>
      <c r="BF8294" s="13" t="s">
        <v>16130</v>
      </c>
      <c r="BG8294" s="13" t="s">
        <v>6383</v>
      </c>
      <c r="BH8294" s="13">
        <v>613</v>
      </c>
      <c r="BI8294" s="13" t="s">
        <v>43365</v>
      </c>
      <c r="BJ8294" s="13" t="s">
        <v>43366</v>
      </c>
      <c r="BK8294" s="13" t="s">
        <v>43367</v>
      </c>
      <c r="BL8294" s="13" t="s">
        <v>35208</v>
      </c>
      <c r="BM8294" s="13" t="s">
        <v>35208</v>
      </c>
      <c r="BN8294" s="13" t="s">
        <v>6388</v>
      </c>
    </row>
    <row r="8295" spans="1:66">
      <c r="A8295">
        <v>8.6283700000000005E-2</v>
      </c>
      <c r="B8295">
        <v>-0.14871400000000001</v>
      </c>
      <c r="C8295">
        <v>5.1460899999999997E-2</v>
      </c>
      <c r="D8295" t="s">
        <v>730</v>
      </c>
      <c r="E8295" t="s">
        <v>730</v>
      </c>
      <c r="F8295" t="s">
        <v>730</v>
      </c>
      <c r="G8295">
        <v>0.28286600000000001</v>
      </c>
      <c r="H8295">
        <v>-0.52656899999999995</v>
      </c>
      <c r="I8295">
        <v>0.123252</v>
      </c>
      <c r="J8295" t="s">
        <v>730</v>
      </c>
      <c r="K8295" t="s">
        <v>730</v>
      </c>
      <c r="L8295" t="s">
        <v>730</v>
      </c>
      <c r="M8295">
        <v>-0.72847099999999998</v>
      </c>
      <c r="N8295">
        <v>-0.107888</v>
      </c>
      <c r="O8295">
        <v>-0.43986500000000001</v>
      </c>
      <c r="P8295">
        <v>0.18087500000000001</v>
      </c>
      <c r="Q8295" t="s">
        <v>730</v>
      </c>
      <c r="R8295" t="s">
        <v>730</v>
      </c>
      <c r="S8295" t="s">
        <v>730</v>
      </c>
      <c r="T8295" t="s">
        <v>730</v>
      </c>
      <c r="U8295">
        <v>-0.53340699999999996</v>
      </c>
      <c r="V8295">
        <v>-0.27558100000000002</v>
      </c>
      <c r="W8295">
        <v>-0.28664200000000001</v>
      </c>
      <c r="X8295">
        <v>0.135657</v>
      </c>
      <c r="Y8295" t="s">
        <v>730</v>
      </c>
      <c r="Z8295" t="s">
        <v>730</v>
      </c>
      <c r="AA8295" t="s">
        <v>730</v>
      </c>
      <c r="AB8295" t="s">
        <v>730</v>
      </c>
      <c r="AC8295">
        <v>-0.65374299999999996</v>
      </c>
      <c r="AD8295">
        <v>0.14268600000000001</v>
      </c>
      <c r="AE8295">
        <v>0.22561200000000001</v>
      </c>
      <c r="AF8295">
        <v>1.36106E-2</v>
      </c>
      <c r="AG8295" t="s">
        <v>730</v>
      </c>
      <c r="AH8295" t="s">
        <v>730</v>
      </c>
      <c r="AI8295" t="s">
        <v>730</v>
      </c>
      <c r="AJ8295" t="s">
        <v>730</v>
      </c>
      <c r="AK8295">
        <v>-1.65895E-3</v>
      </c>
      <c r="AL8295">
        <v>-0.23402200000000001</v>
      </c>
      <c r="AM8295">
        <v>-1.4147399999999999E-2</v>
      </c>
      <c r="AN8295">
        <v>-0.16908200000000001</v>
      </c>
      <c r="AO8295" t="s">
        <v>730</v>
      </c>
      <c r="AP8295" t="s">
        <v>730</v>
      </c>
      <c r="AQ8295" t="s">
        <v>730</v>
      </c>
      <c r="AR8295" t="s">
        <v>730</v>
      </c>
      <c r="AS8295">
        <v>1.7722100000000001</v>
      </c>
      <c r="AT8295">
        <v>-0.24218500000000001</v>
      </c>
      <c r="AU8295" s="19" t="s">
        <v>6377</v>
      </c>
      <c r="AV8295">
        <v>0.112154</v>
      </c>
      <c r="AW8295">
        <v>3.11449E-2</v>
      </c>
      <c r="AX8295" s="17" t="s">
        <v>6389</v>
      </c>
      <c r="AY8295" s="16" t="s">
        <v>6389</v>
      </c>
      <c r="AZ8295" s="16">
        <v>1</v>
      </c>
      <c r="BA8295" t="s">
        <v>37668</v>
      </c>
      <c r="BB8295">
        <v>88</v>
      </c>
      <c r="BC8295" t="s">
        <v>37668</v>
      </c>
      <c r="BD8295" t="s">
        <v>37668</v>
      </c>
      <c r="BF8295" t="s">
        <v>6389</v>
      </c>
      <c r="BG8295" t="s">
        <v>6383</v>
      </c>
      <c r="BH8295">
        <v>88</v>
      </c>
      <c r="BI8295" t="s">
        <v>43368</v>
      </c>
      <c r="BJ8295" t="s">
        <v>43369</v>
      </c>
      <c r="BK8295" t="s">
        <v>43370</v>
      </c>
      <c r="BL8295" t="s">
        <v>35208</v>
      </c>
      <c r="BM8295" t="s">
        <v>35208</v>
      </c>
      <c r="BN8295" t="s">
        <v>6388</v>
      </c>
    </row>
    <row r="8296" spans="1:66">
      <c r="A8296" s="13">
        <v>-0.121283</v>
      </c>
      <c r="B8296" s="13">
        <v>0.12861300000000001</v>
      </c>
      <c r="C8296" s="13">
        <v>-1.8310699999999999E-2</v>
      </c>
      <c r="D8296" s="13">
        <v>-0.55291000000000001</v>
      </c>
      <c r="E8296" s="13">
        <v>0.158307</v>
      </c>
      <c r="F8296" s="13">
        <v>0.26589200000000002</v>
      </c>
      <c r="G8296" s="13">
        <v>-0.55864400000000003</v>
      </c>
      <c r="H8296" s="13">
        <v>-0.122527</v>
      </c>
      <c r="I8296" s="13">
        <v>0.487983</v>
      </c>
      <c r="J8296" s="13">
        <v>-0.496556</v>
      </c>
      <c r="K8296" s="13">
        <v>-0.102962</v>
      </c>
      <c r="L8296" s="13">
        <v>0.44369500000000001</v>
      </c>
      <c r="M8296" s="13">
        <v>0.128274</v>
      </c>
      <c r="N8296" s="13">
        <v>0.131685</v>
      </c>
      <c r="O8296" s="13">
        <v>4.6324999999999998E-2</v>
      </c>
      <c r="P8296" s="13">
        <v>-3.4465900000000001E-2</v>
      </c>
      <c r="Q8296" s="13">
        <v>-0.23674300000000001</v>
      </c>
      <c r="R8296" s="13">
        <v>-0.26739000000000002</v>
      </c>
      <c r="S8296" s="13">
        <v>-0.31517000000000001</v>
      </c>
      <c r="T8296" s="13">
        <v>-0.38357799999999997</v>
      </c>
      <c r="U8296" s="13">
        <v>-0.386328</v>
      </c>
      <c r="V8296" s="13">
        <v>-0.33859400000000001</v>
      </c>
      <c r="W8296" s="13">
        <v>-0.63066999999999995</v>
      </c>
      <c r="X8296" s="13">
        <v>-0.75223399999999996</v>
      </c>
      <c r="Y8296" s="13">
        <v>-0.68451099999999998</v>
      </c>
      <c r="Z8296" s="13">
        <v>-0.58407900000000001</v>
      </c>
      <c r="AA8296" s="13">
        <v>-0.75005599999999994</v>
      </c>
      <c r="AB8296" s="13">
        <v>-0.52905599999999997</v>
      </c>
      <c r="AC8296" s="13">
        <v>-2.49354E-2</v>
      </c>
      <c r="AD8296" s="13">
        <v>0.20763300000000001</v>
      </c>
      <c r="AE8296" s="13">
        <v>0.103978</v>
      </c>
      <c r="AF8296" s="13">
        <v>2.80877E-2</v>
      </c>
      <c r="AG8296" s="13">
        <v>-0.300008</v>
      </c>
      <c r="AH8296" s="13">
        <v>0.17072899999999999</v>
      </c>
      <c r="AI8296" s="13">
        <v>-9.4000899999999998E-2</v>
      </c>
      <c r="AJ8296" s="13">
        <v>-0.40773300000000001</v>
      </c>
      <c r="AK8296" s="13">
        <v>-0.50584300000000004</v>
      </c>
      <c r="AL8296" s="13">
        <v>-0.32515300000000003</v>
      </c>
      <c r="AM8296" s="13">
        <v>-0.52794300000000005</v>
      </c>
      <c r="AN8296" s="13">
        <v>-0.79932499999999995</v>
      </c>
      <c r="AO8296" s="13">
        <v>-0.46376899999999999</v>
      </c>
      <c r="AP8296" s="13">
        <v>-0.26488499999999998</v>
      </c>
      <c r="AQ8296" s="13">
        <v>-0.61267199999999999</v>
      </c>
      <c r="AR8296" s="13">
        <v>-0.61682700000000001</v>
      </c>
      <c r="AS8296" s="13">
        <v>1.69377</v>
      </c>
      <c r="AT8296" s="13">
        <v>-0.30843700000000002</v>
      </c>
      <c r="AU8296" s="20" t="s">
        <v>6377</v>
      </c>
      <c r="AV8296" s="13">
        <v>0.294072</v>
      </c>
      <c r="AW8296" s="13">
        <v>7.2120299999999998E-2</v>
      </c>
      <c r="AX8296" s="14" t="s">
        <v>6389</v>
      </c>
      <c r="AY8296" s="16" t="s">
        <v>6389</v>
      </c>
      <c r="AZ8296" s="15">
        <v>1</v>
      </c>
      <c r="BA8296" s="13" t="s">
        <v>43371</v>
      </c>
      <c r="BB8296" s="13" t="s">
        <v>43372</v>
      </c>
      <c r="BC8296" s="13" t="s">
        <v>43373</v>
      </c>
      <c r="BD8296" s="13" t="s">
        <v>43373</v>
      </c>
      <c r="BE8296" s="13" t="s">
        <v>43374</v>
      </c>
      <c r="BF8296" s="13" t="s">
        <v>43375</v>
      </c>
      <c r="BG8296" s="13" t="s">
        <v>6383</v>
      </c>
      <c r="BH8296" s="13">
        <v>83</v>
      </c>
      <c r="BI8296" s="13" t="s">
        <v>43376</v>
      </c>
      <c r="BJ8296" s="13" t="s">
        <v>43377</v>
      </c>
      <c r="BK8296" s="13" t="s">
        <v>43378</v>
      </c>
      <c r="BL8296" s="13" t="s">
        <v>35208</v>
      </c>
      <c r="BM8296" s="13" t="s">
        <v>35208</v>
      </c>
      <c r="BN8296" s="13" t="s">
        <v>6388</v>
      </c>
    </row>
    <row r="8297" spans="1:66">
      <c r="A8297">
        <v>9.2897099999999996E-2</v>
      </c>
      <c r="B8297">
        <v>-5.8548900000000001E-2</v>
      </c>
      <c r="C8297">
        <v>-3.91016E-2</v>
      </c>
      <c r="D8297">
        <v>0.134909</v>
      </c>
      <c r="E8297">
        <v>-0.170181</v>
      </c>
      <c r="F8297">
        <v>1.89835E-2</v>
      </c>
      <c r="G8297">
        <v>-5.6292500000000002E-2</v>
      </c>
      <c r="H8297">
        <v>-0.132744</v>
      </c>
      <c r="I8297">
        <v>0.171428</v>
      </c>
      <c r="J8297" t="s">
        <v>730</v>
      </c>
      <c r="K8297" t="s">
        <v>730</v>
      </c>
      <c r="L8297" t="s">
        <v>730</v>
      </c>
      <c r="M8297">
        <v>0.36233199999999999</v>
      </c>
      <c r="N8297">
        <v>0.40448699999999999</v>
      </c>
      <c r="O8297">
        <v>0.46552100000000002</v>
      </c>
      <c r="P8297">
        <v>0.202628</v>
      </c>
      <c r="Q8297">
        <v>3.8838600000000001E-2</v>
      </c>
      <c r="R8297">
        <v>0.46051399999999998</v>
      </c>
      <c r="S8297">
        <v>0.30452000000000001</v>
      </c>
      <c r="T8297">
        <v>-5.6201500000000001E-2</v>
      </c>
      <c r="U8297">
        <v>-8.2000900000000002E-3</v>
      </c>
      <c r="V8297">
        <v>0.11983199999999999</v>
      </c>
      <c r="W8297">
        <v>0.493919</v>
      </c>
      <c r="X8297">
        <v>-8.8909699999999994E-2</v>
      </c>
      <c r="Y8297" t="s">
        <v>730</v>
      </c>
      <c r="Z8297" t="s">
        <v>730</v>
      </c>
      <c r="AA8297" t="s">
        <v>730</v>
      </c>
      <c r="AB8297" t="s">
        <v>730</v>
      </c>
      <c r="AC8297">
        <v>9.1245900000000005E-2</v>
      </c>
      <c r="AD8297">
        <v>-1.81336E-2</v>
      </c>
      <c r="AE8297">
        <v>-0.216812</v>
      </c>
      <c r="AF8297">
        <v>0.155586</v>
      </c>
      <c r="AG8297">
        <v>0.10899200000000001</v>
      </c>
      <c r="AH8297">
        <v>8.5463899999999995E-2</v>
      </c>
      <c r="AI8297">
        <v>4.6681199999999999E-2</v>
      </c>
      <c r="AJ8297">
        <v>-0.34142899999999998</v>
      </c>
      <c r="AK8297">
        <v>-0.69900700000000004</v>
      </c>
      <c r="AL8297">
        <v>-0.65950399999999998</v>
      </c>
      <c r="AM8297">
        <v>-9.2037900000000006E-2</v>
      </c>
      <c r="AN8297">
        <v>-0.41539700000000002</v>
      </c>
      <c r="AO8297" t="s">
        <v>730</v>
      </c>
      <c r="AP8297" t="s">
        <v>730</v>
      </c>
      <c r="AQ8297" t="s">
        <v>730</v>
      </c>
      <c r="AR8297" t="s">
        <v>730</v>
      </c>
      <c r="AS8297">
        <v>0.62246500000000005</v>
      </c>
      <c r="AT8297">
        <v>0.13380700000000001</v>
      </c>
      <c r="AU8297" s="19" t="s">
        <v>6389</v>
      </c>
      <c r="AV8297">
        <v>1.9379200000000001</v>
      </c>
      <c r="AW8297">
        <v>-0.31848100000000001</v>
      </c>
      <c r="AX8297" s="17" t="s">
        <v>6377</v>
      </c>
      <c r="AY8297" s="16" t="s">
        <v>6389</v>
      </c>
      <c r="AZ8297" s="16">
        <v>1</v>
      </c>
      <c r="BA8297" t="s">
        <v>43379</v>
      </c>
      <c r="BB8297" t="s">
        <v>43380</v>
      </c>
      <c r="BC8297" t="s">
        <v>43381</v>
      </c>
      <c r="BD8297" t="s">
        <v>43381</v>
      </c>
      <c r="BF8297" t="s">
        <v>6447</v>
      </c>
      <c r="BG8297" t="s">
        <v>6383</v>
      </c>
      <c r="BH8297">
        <v>183</v>
      </c>
      <c r="BI8297" t="s">
        <v>43382</v>
      </c>
      <c r="BJ8297" t="s">
        <v>43383</v>
      </c>
      <c r="BK8297" t="s">
        <v>43384</v>
      </c>
      <c r="BL8297" t="s">
        <v>35208</v>
      </c>
      <c r="BM8297" t="s">
        <v>35208</v>
      </c>
      <c r="BN8297" t="s">
        <v>6388</v>
      </c>
    </row>
    <row r="8298" spans="1:66">
      <c r="A8298" s="13">
        <v>3.4460999999999999E-2</v>
      </c>
      <c r="B8298" s="13">
        <v>4.3968E-2</v>
      </c>
      <c r="C8298" s="13">
        <v>-8.1796300000000002E-2</v>
      </c>
      <c r="D8298" s="13">
        <v>7.0403300000000002E-2</v>
      </c>
      <c r="E8298" s="13">
        <v>-8.8313100000000005E-2</v>
      </c>
      <c r="F8298" s="13">
        <v>1.3452E-2</v>
      </c>
      <c r="G8298" s="13">
        <v>-6.0039200000000003E-3</v>
      </c>
      <c r="H8298" s="13">
        <v>-3.2680899999999999E-2</v>
      </c>
      <c r="I8298" s="13">
        <v>3.7805100000000001E-2</v>
      </c>
      <c r="J8298" s="13" t="s">
        <v>730</v>
      </c>
      <c r="K8298" s="13" t="s">
        <v>730</v>
      </c>
      <c r="L8298" s="13" t="s">
        <v>730</v>
      </c>
      <c r="M8298" s="13">
        <v>0.39240000000000003</v>
      </c>
      <c r="N8298" s="13">
        <v>0.21148400000000001</v>
      </c>
      <c r="O8298" s="13">
        <v>1.9036000000000001E-2</v>
      </c>
      <c r="P8298" s="13">
        <v>0.194295</v>
      </c>
      <c r="Q8298" s="13">
        <v>0.33384799999999998</v>
      </c>
      <c r="R8298" s="13">
        <v>0.12967400000000001</v>
      </c>
      <c r="S8298" s="13">
        <v>-8.3355899999999997E-2</v>
      </c>
      <c r="T8298" s="13">
        <v>0.199961</v>
      </c>
      <c r="U8298" s="13">
        <v>0.33503100000000002</v>
      </c>
      <c r="V8298" s="13">
        <v>6.3465199999999999E-2</v>
      </c>
      <c r="W8298" s="13">
        <v>-0.13075500000000001</v>
      </c>
      <c r="X8298" s="13">
        <v>6.6169500000000006E-2</v>
      </c>
      <c r="Y8298" s="13" t="s">
        <v>730</v>
      </c>
      <c r="Z8298" s="13" t="s">
        <v>730</v>
      </c>
      <c r="AA8298" s="13" t="s">
        <v>730</v>
      </c>
      <c r="AB8298" s="13" t="s">
        <v>730</v>
      </c>
      <c r="AC8298" s="13">
        <v>-5.8384100000000001E-2</v>
      </c>
      <c r="AD8298" s="13">
        <v>-0.425983</v>
      </c>
      <c r="AE8298" s="13">
        <v>-0.12706999999999999</v>
      </c>
      <c r="AF8298" s="13">
        <v>0.19453200000000001</v>
      </c>
      <c r="AG8298" s="13">
        <v>-0.18121100000000001</v>
      </c>
      <c r="AH8298" s="13">
        <v>-0.60048599999999996</v>
      </c>
      <c r="AI8298" s="13">
        <v>-0.29516199999999998</v>
      </c>
      <c r="AJ8298" s="13">
        <v>0.159997</v>
      </c>
      <c r="AK8298" s="13">
        <v>-0.11228200000000001</v>
      </c>
      <c r="AL8298" s="13">
        <v>-0.25930900000000001</v>
      </c>
      <c r="AM8298" s="13">
        <v>-0.18801100000000001</v>
      </c>
      <c r="AN8298" s="13">
        <v>0.27228799999999997</v>
      </c>
      <c r="AO8298" s="13" t="s">
        <v>730</v>
      </c>
      <c r="AP8298" s="13" t="s">
        <v>730</v>
      </c>
      <c r="AQ8298" s="13" t="s">
        <v>730</v>
      </c>
      <c r="AR8298" s="13" t="s">
        <v>730</v>
      </c>
      <c r="AS8298" s="13">
        <v>0.25487399999999999</v>
      </c>
      <c r="AT8298" s="13">
        <v>5.9921299999999997E-2</v>
      </c>
      <c r="AU8298" s="20" t="s">
        <v>6389</v>
      </c>
      <c r="AV8298" s="13">
        <v>1.39167</v>
      </c>
      <c r="AW8298" s="13">
        <v>-0.23594300000000001</v>
      </c>
      <c r="AX8298" s="14" t="s">
        <v>6377</v>
      </c>
      <c r="AY8298" s="16" t="s">
        <v>6389</v>
      </c>
      <c r="AZ8298" s="15">
        <v>1</v>
      </c>
      <c r="BA8298" s="13" t="s">
        <v>21190</v>
      </c>
      <c r="BB8298" s="13" t="s">
        <v>43385</v>
      </c>
      <c r="BC8298" s="13" t="s">
        <v>9184</v>
      </c>
      <c r="BD8298" s="13" t="s">
        <v>9184</v>
      </c>
      <c r="BE8298" s="13" t="s">
        <v>5135</v>
      </c>
      <c r="BF8298" s="13" t="s">
        <v>9185</v>
      </c>
      <c r="BG8298" s="13" t="s">
        <v>6454</v>
      </c>
      <c r="BH8298" s="13">
        <v>336</v>
      </c>
      <c r="BI8298" s="13" t="s">
        <v>43386</v>
      </c>
      <c r="BJ8298" s="13" t="s">
        <v>43387</v>
      </c>
      <c r="BK8298" s="13" t="s">
        <v>43388</v>
      </c>
      <c r="BL8298" s="13" t="s">
        <v>35208</v>
      </c>
      <c r="BM8298" s="13" t="s">
        <v>35208</v>
      </c>
      <c r="BN8298" s="13" t="s">
        <v>6388</v>
      </c>
    </row>
    <row r="8299" spans="1:66">
      <c r="A8299">
        <v>3.8977100000000001E-2</v>
      </c>
      <c r="B8299">
        <v>9.0356400000000003E-2</v>
      </c>
      <c r="C8299">
        <v>-0.139265</v>
      </c>
      <c r="D8299">
        <v>6.2212499999999997E-2</v>
      </c>
      <c r="E8299">
        <v>0.16803999999999999</v>
      </c>
      <c r="F8299">
        <v>-0.26464599999999999</v>
      </c>
      <c r="G8299">
        <v>-3.3673000000000002E-2</v>
      </c>
      <c r="H8299">
        <v>1.01466E-2</v>
      </c>
      <c r="I8299">
        <v>2.2917699999999999E-2</v>
      </c>
      <c r="J8299">
        <v>-8.9403800000000005E-2</v>
      </c>
      <c r="K8299">
        <v>1.87294E-2</v>
      </c>
      <c r="L8299">
        <v>6.6291900000000001E-2</v>
      </c>
      <c r="M8299">
        <v>0.40063100000000001</v>
      </c>
      <c r="N8299">
        <v>-8.4228600000000001E-2</v>
      </c>
      <c r="O8299">
        <v>-0.16509199999999999</v>
      </c>
      <c r="P8299">
        <v>-0.14236799999999999</v>
      </c>
      <c r="Q8299">
        <v>0.275758</v>
      </c>
      <c r="R8299">
        <v>8.6669999999999997E-2</v>
      </c>
      <c r="S8299">
        <v>-0.214337</v>
      </c>
      <c r="T8299">
        <v>-3.90326E-3</v>
      </c>
      <c r="U8299">
        <v>0.35833700000000002</v>
      </c>
      <c r="V8299">
        <v>-0.29432399999999997</v>
      </c>
      <c r="W8299">
        <v>-0.27923399999999998</v>
      </c>
      <c r="X8299">
        <v>-0.19275500000000001</v>
      </c>
      <c r="Y8299">
        <v>7.48944E-2</v>
      </c>
      <c r="Z8299">
        <v>-0.44437700000000002</v>
      </c>
      <c r="AA8299">
        <v>-0.49612499999999998</v>
      </c>
      <c r="AB8299">
        <v>-0.420682</v>
      </c>
      <c r="AC8299">
        <v>0.26328800000000002</v>
      </c>
      <c r="AD8299">
        <v>-8.2736599999999993E-2</v>
      </c>
      <c r="AE8299">
        <v>8.2560700000000001E-2</v>
      </c>
      <c r="AF8299">
        <v>0.324266</v>
      </c>
      <c r="AG8299">
        <v>-6.5999100000000005E-2</v>
      </c>
      <c r="AH8299">
        <v>3.70792E-2</v>
      </c>
      <c r="AI8299">
        <v>9.9539799999999998E-2</v>
      </c>
      <c r="AJ8299">
        <v>0.134378</v>
      </c>
      <c r="AK8299">
        <v>0.17920900000000001</v>
      </c>
      <c r="AL8299">
        <v>-7.4655399999999997E-2</v>
      </c>
      <c r="AM8299">
        <v>0.27479100000000001</v>
      </c>
      <c r="AN8299">
        <v>0.47247099999999997</v>
      </c>
      <c r="AO8299">
        <v>-0.16090699999999999</v>
      </c>
      <c r="AP8299">
        <v>-0.101544</v>
      </c>
      <c r="AQ8299">
        <v>3.9188300000000002E-2</v>
      </c>
      <c r="AR8299">
        <v>0.293852</v>
      </c>
      <c r="AS8299">
        <v>0.53795499999999996</v>
      </c>
      <c r="AT8299">
        <v>-9.2211299999999996E-2</v>
      </c>
      <c r="AU8299" s="19" t="s">
        <v>6389</v>
      </c>
      <c r="AV8299">
        <v>1.69512</v>
      </c>
      <c r="AW8299">
        <v>0.20349500000000001</v>
      </c>
      <c r="AX8299" s="17" t="s">
        <v>6378</v>
      </c>
      <c r="AY8299" s="16" t="s">
        <v>6389</v>
      </c>
      <c r="AZ8299" s="16">
        <v>1</v>
      </c>
      <c r="BA8299" t="s">
        <v>3892</v>
      </c>
      <c r="BB8299" t="s">
        <v>43389</v>
      </c>
      <c r="BC8299" t="s">
        <v>10180</v>
      </c>
      <c r="BD8299" t="s">
        <v>10180</v>
      </c>
      <c r="BE8299" t="s">
        <v>2827</v>
      </c>
      <c r="BF8299" t="s">
        <v>2825</v>
      </c>
      <c r="BG8299" t="s">
        <v>6383</v>
      </c>
      <c r="BH8299">
        <v>2472</v>
      </c>
      <c r="BI8299" t="s">
        <v>43390</v>
      </c>
      <c r="BJ8299" t="s">
        <v>43391</v>
      </c>
      <c r="BK8299" t="s">
        <v>43392</v>
      </c>
      <c r="BL8299" t="s">
        <v>35208</v>
      </c>
      <c r="BM8299" t="s">
        <v>35208</v>
      </c>
      <c r="BN8299" t="s">
        <v>6388</v>
      </c>
    </row>
    <row r="8300" spans="1:66">
      <c r="A8300" s="13">
        <v>5.3694899999999997E-2</v>
      </c>
      <c r="B8300" s="13">
        <v>-5.2739899999999999E-2</v>
      </c>
      <c r="C8300" s="13">
        <v>-2.92202E-3</v>
      </c>
      <c r="D8300" s="13">
        <v>-2.1140699999999998E-2</v>
      </c>
      <c r="E8300" s="13">
        <v>-2.29532E-2</v>
      </c>
      <c r="F8300" s="13">
        <v>4.3107699999999999E-2</v>
      </c>
      <c r="G8300" s="13">
        <v>0.12010700000000001</v>
      </c>
      <c r="H8300" s="13">
        <v>-0.114498</v>
      </c>
      <c r="I8300" s="13">
        <v>-1.5255700000000001E-2</v>
      </c>
      <c r="J8300" s="13" t="s">
        <v>730</v>
      </c>
      <c r="K8300" s="13" t="s">
        <v>730</v>
      </c>
      <c r="L8300" s="13" t="s">
        <v>730</v>
      </c>
      <c r="M8300" s="13">
        <v>0.269843</v>
      </c>
      <c r="N8300" s="13">
        <v>0.34151500000000001</v>
      </c>
      <c r="O8300" s="13">
        <v>0.33301500000000001</v>
      </c>
      <c r="P8300" s="13">
        <v>0.32353399999999999</v>
      </c>
      <c r="Q8300" s="13">
        <v>0.43742399999999998</v>
      </c>
      <c r="R8300" s="13">
        <v>0.59253999999999996</v>
      </c>
      <c r="S8300" s="13">
        <v>0.392683</v>
      </c>
      <c r="T8300" s="13">
        <v>0.46601700000000001</v>
      </c>
      <c r="U8300" s="13">
        <v>4.6052999999999997E-2</v>
      </c>
      <c r="V8300" s="13">
        <v>0.34343800000000002</v>
      </c>
      <c r="W8300" s="13">
        <v>0.26185700000000001</v>
      </c>
      <c r="X8300" s="13">
        <v>6.4425399999999994E-2</v>
      </c>
      <c r="Y8300" s="13" t="s">
        <v>730</v>
      </c>
      <c r="Z8300" s="13" t="s">
        <v>730</v>
      </c>
      <c r="AA8300" s="13" t="s">
        <v>730</v>
      </c>
      <c r="AB8300" s="13" t="s">
        <v>730</v>
      </c>
      <c r="AC8300" s="13">
        <v>0.39665899999999998</v>
      </c>
      <c r="AD8300" s="13">
        <v>0.20511499999999999</v>
      </c>
      <c r="AE8300" s="13">
        <v>0.321878</v>
      </c>
      <c r="AF8300" s="13">
        <v>0.49733300000000003</v>
      </c>
      <c r="AG8300" s="13">
        <v>0.47098299999999998</v>
      </c>
      <c r="AH8300" s="13">
        <v>0.447517</v>
      </c>
      <c r="AI8300" s="13">
        <v>0.67115100000000005</v>
      </c>
      <c r="AJ8300" s="13">
        <v>0.625162</v>
      </c>
      <c r="AK8300" s="13">
        <v>0.36831999999999998</v>
      </c>
      <c r="AL8300" s="13">
        <v>5.3737E-2</v>
      </c>
      <c r="AM8300" s="13">
        <v>0.328845</v>
      </c>
      <c r="AN8300" s="13">
        <v>0.27111499999999999</v>
      </c>
      <c r="AO8300" s="13" t="s">
        <v>730</v>
      </c>
      <c r="AP8300" s="13" t="s">
        <v>730</v>
      </c>
      <c r="AQ8300" s="13" t="s">
        <v>730</v>
      </c>
      <c r="AR8300" s="13" t="s">
        <v>730</v>
      </c>
      <c r="AS8300" s="13">
        <v>1.36443</v>
      </c>
      <c r="AT8300" s="13">
        <v>0.22725799999999999</v>
      </c>
      <c r="AU8300" s="20" t="s">
        <v>6378</v>
      </c>
      <c r="AV8300" s="13">
        <v>4.0143600000000002E-2</v>
      </c>
      <c r="AW8300" s="13">
        <v>1.5429099999999999E-2</v>
      </c>
      <c r="AX8300" s="14" t="s">
        <v>6389</v>
      </c>
      <c r="AY8300" s="16" t="s">
        <v>6389</v>
      </c>
      <c r="AZ8300" s="15">
        <v>1</v>
      </c>
      <c r="BA8300" s="13" t="s">
        <v>43393</v>
      </c>
      <c r="BB8300" s="13">
        <v>53</v>
      </c>
      <c r="BC8300" s="13" t="s">
        <v>43393</v>
      </c>
      <c r="BD8300" s="13" t="s">
        <v>43393</v>
      </c>
      <c r="BE8300" s="13" t="s">
        <v>43394</v>
      </c>
      <c r="BF8300" s="13" t="s">
        <v>43395</v>
      </c>
      <c r="BG8300" s="13" t="s">
        <v>6454</v>
      </c>
      <c r="BH8300" s="13">
        <v>53</v>
      </c>
      <c r="BI8300" s="13" t="s">
        <v>43396</v>
      </c>
      <c r="BJ8300" s="13" t="s">
        <v>43397</v>
      </c>
      <c r="BK8300" s="13" t="s">
        <v>43398</v>
      </c>
      <c r="BL8300" s="13" t="s">
        <v>35208</v>
      </c>
      <c r="BM8300" s="13" t="s">
        <v>35208</v>
      </c>
      <c r="BN8300" s="13" t="s">
        <v>6388</v>
      </c>
    </row>
    <row r="8301" spans="1:66">
      <c r="A8301">
        <v>-0.25722499999999998</v>
      </c>
      <c r="B8301">
        <v>-0.30140699999999998</v>
      </c>
      <c r="C8301">
        <v>0.43492900000000001</v>
      </c>
      <c r="D8301" t="s">
        <v>730</v>
      </c>
      <c r="E8301" t="s">
        <v>730</v>
      </c>
      <c r="F8301" t="s">
        <v>730</v>
      </c>
      <c r="G8301" t="s">
        <v>730</v>
      </c>
      <c r="H8301" t="s">
        <v>730</v>
      </c>
      <c r="I8301" t="s">
        <v>730</v>
      </c>
      <c r="J8301">
        <v>-0.29823499999999997</v>
      </c>
      <c r="K8301">
        <v>-3.5257499999999997E-2</v>
      </c>
      <c r="L8301">
        <v>0.27607399999999999</v>
      </c>
      <c r="M8301">
        <v>-0.59986200000000001</v>
      </c>
      <c r="N8301">
        <v>-0.29106799999999999</v>
      </c>
      <c r="O8301">
        <v>-0.30568800000000002</v>
      </c>
      <c r="P8301">
        <v>-0.38790000000000002</v>
      </c>
      <c r="Q8301" t="s">
        <v>730</v>
      </c>
      <c r="R8301" t="s">
        <v>730</v>
      </c>
      <c r="S8301" t="s">
        <v>730</v>
      </c>
      <c r="T8301" t="s">
        <v>730</v>
      </c>
      <c r="U8301" t="s">
        <v>730</v>
      </c>
      <c r="V8301" t="s">
        <v>730</v>
      </c>
      <c r="W8301" t="s">
        <v>730</v>
      </c>
      <c r="X8301" t="s">
        <v>730</v>
      </c>
      <c r="Y8301">
        <v>-0.35136899999999999</v>
      </c>
      <c r="Z8301">
        <v>-0.19125500000000001</v>
      </c>
      <c r="AA8301">
        <v>1.09747E-2</v>
      </c>
      <c r="AB8301">
        <v>-0.111141</v>
      </c>
      <c r="AC8301">
        <v>-0.34039900000000001</v>
      </c>
      <c r="AD8301">
        <v>0.15510399999999999</v>
      </c>
      <c r="AE8301">
        <v>-0.26133600000000001</v>
      </c>
      <c r="AF8301">
        <v>-0.199716</v>
      </c>
      <c r="AG8301" t="s">
        <v>730</v>
      </c>
      <c r="AH8301" t="s">
        <v>730</v>
      </c>
      <c r="AI8301" t="s">
        <v>730</v>
      </c>
      <c r="AJ8301" t="s">
        <v>730</v>
      </c>
      <c r="AK8301" t="s">
        <v>730</v>
      </c>
      <c r="AL8301" t="s">
        <v>730</v>
      </c>
      <c r="AM8301" t="s">
        <v>730</v>
      </c>
      <c r="AN8301" t="s">
        <v>730</v>
      </c>
      <c r="AO8301">
        <v>-0.17302799999999999</v>
      </c>
      <c r="AP8301">
        <v>-0.13714399999999999</v>
      </c>
      <c r="AQ8301">
        <v>7.1404899999999993E-2</v>
      </c>
      <c r="AR8301">
        <v>-0.108774</v>
      </c>
      <c r="AS8301">
        <v>1.84446</v>
      </c>
      <c r="AT8301">
        <v>-0.22062399999999999</v>
      </c>
      <c r="AU8301" s="19" t="s">
        <v>6377</v>
      </c>
      <c r="AV8301">
        <v>0.175758</v>
      </c>
      <c r="AW8301">
        <v>3.5426199999999998E-2</v>
      </c>
      <c r="AX8301" s="17" t="s">
        <v>6389</v>
      </c>
      <c r="AY8301" s="16" t="s">
        <v>6389</v>
      </c>
      <c r="AZ8301" s="16">
        <v>1</v>
      </c>
      <c r="BA8301" t="s">
        <v>16411</v>
      </c>
      <c r="BB8301">
        <v>211</v>
      </c>
      <c r="BC8301" t="s">
        <v>16411</v>
      </c>
      <c r="BD8301" t="s">
        <v>16411</v>
      </c>
      <c r="BE8301" t="s">
        <v>16412</v>
      </c>
      <c r="BF8301" t="s">
        <v>16413</v>
      </c>
      <c r="BG8301" t="s">
        <v>6454</v>
      </c>
      <c r="BH8301">
        <v>211</v>
      </c>
      <c r="BI8301" t="s">
        <v>43399</v>
      </c>
      <c r="BJ8301" t="s">
        <v>43400</v>
      </c>
      <c r="BK8301" t="s">
        <v>43401</v>
      </c>
      <c r="BL8301" t="s">
        <v>35208</v>
      </c>
      <c r="BM8301" t="s">
        <v>35208</v>
      </c>
      <c r="BN8301" t="s">
        <v>6388</v>
      </c>
    </row>
    <row r="8302" spans="1:66">
      <c r="A8302" s="13">
        <v>-3.9179100000000001E-2</v>
      </c>
      <c r="B8302" s="13">
        <v>8.9214600000000005E-2</v>
      </c>
      <c r="C8302" s="13">
        <v>-5.4391599999999998E-2</v>
      </c>
      <c r="D8302" s="13">
        <v>-0.187949</v>
      </c>
      <c r="E8302" s="13">
        <v>0.24007200000000001</v>
      </c>
      <c r="F8302" s="13">
        <v>-8.7587100000000001E-2</v>
      </c>
      <c r="G8302" s="13" t="s">
        <v>730</v>
      </c>
      <c r="H8302" s="13" t="s">
        <v>730</v>
      </c>
      <c r="I8302" s="13" t="s">
        <v>730</v>
      </c>
      <c r="J8302" s="13">
        <v>-3.7564599999999997E-2</v>
      </c>
      <c r="K8302" s="13">
        <v>0.192415</v>
      </c>
      <c r="L8302" s="13">
        <v>-0.17947099999999999</v>
      </c>
      <c r="M8302" s="13">
        <v>-0.32381900000000002</v>
      </c>
      <c r="N8302" s="13">
        <v>-0.17025399999999999</v>
      </c>
      <c r="O8302" s="13">
        <v>-0.30978099999999997</v>
      </c>
      <c r="P8302" s="13">
        <v>0.41099999999999998</v>
      </c>
      <c r="Q8302" s="13">
        <v>-0.54710899999999996</v>
      </c>
      <c r="R8302" s="13">
        <v>-0.40263399999999999</v>
      </c>
      <c r="S8302" s="13">
        <v>-0.38993699999999998</v>
      </c>
      <c r="T8302" s="13">
        <v>0.54745900000000003</v>
      </c>
      <c r="U8302" s="13" t="s">
        <v>730</v>
      </c>
      <c r="V8302" s="13" t="s">
        <v>730</v>
      </c>
      <c r="W8302" s="13" t="s">
        <v>730</v>
      </c>
      <c r="X8302" s="13" t="s">
        <v>730</v>
      </c>
      <c r="Y8302" s="13">
        <v>-0.383965</v>
      </c>
      <c r="Z8302" s="13">
        <v>-2.1291299999999999E-2</v>
      </c>
      <c r="AA8302" s="13">
        <v>-0.125445</v>
      </c>
      <c r="AB8302" s="13">
        <v>0.45821899999999999</v>
      </c>
      <c r="AC8302" s="13">
        <v>0.30578899999999998</v>
      </c>
      <c r="AD8302" s="13">
        <v>0.475551</v>
      </c>
      <c r="AE8302" s="13">
        <v>0.31099500000000002</v>
      </c>
      <c r="AF8302" s="13">
        <v>0.15987399999999999</v>
      </c>
      <c r="AG8302" s="13">
        <v>0.46995100000000001</v>
      </c>
      <c r="AH8302" s="13">
        <v>0.45018900000000001</v>
      </c>
      <c r="AI8302" s="13">
        <v>0.33120899999999998</v>
      </c>
      <c r="AJ8302" s="13">
        <v>0.31083499999999997</v>
      </c>
      <c r="AK8302" s="13" t="s">
        <v>730</v>
      </c>
      <c r="AL8302" s="13" t="s">
        <v>730</v>
      </c>
      <c r="AM8302" s="13" t="s">
        <v>730</v>
      </c>
      <c r="AN8302" s="13" t="s">
        <v>730</v>
      </c>
      <c r="AO8302" s="13">
        <v>0.44337799999999999</v>
      </c>
      <c r="AP8302" s="13">
        <v>0.61639100000000002</v>
      </c>
      <c r="AQ8302" s="13">
        <v>0.46054099999999998</v>
      </c>
      <c r="AR8302" s="13">
        <v>0.34264499999999998</v>
      </c>
      <c r="AS8302" s="13">
        <v>0.60294800000000004</v>
      </c>
      <c r="AT8302" s="13">
        <v>-0.135019</v>
      </c>
      <c r="AU8302" s="20" t="s">
        <v>6389</v>
      </c>
      <c r="AV8302" s="13">
        <v>1.88856</v>
      </c>
      <c r="AW8302" s="13">
        <v>0.36611900000000003</v>
      </c>
      <c r="AX8302" s="14" t="s">
        <v>6378</v>
      </c>
      <c r="AY8302" s="16" t="s">
        <v>6389</v>
      </c>
      <c r="AZ8302" s="15">
        <v>1</v>
      </c>
      <c r="BA8302" s="13" t="s">
        <v>10930</v>
      </c>
      <c r="BB8302" s="13" t="s">
        <v>10931</v>
      </c>
      <c r="BC8302" s="13" t="s">
        <v>10932</v>
      </c>
      <c r="BD8302" s="13" t="s">
        <v>10932</v>
      </c>
      <c r="BE8302" s="13" t="s">
        <v>2190</v>
      </c>
      <c r="BF8302" s="13" t="s">
        <v>2188</v>
      </c>
      <c r="BG8302" s="13" t="s">
        <v>6454</v>
      </c>
      <c r="BH8302" s="13">
        <v>494</v>
      </c>
      <c r="BI8302" s="13" t="s">
        <v>10933</v>
      </c>
      <c r="BJ8302" s="13" t="s">
        <v>10934</v>
      </c>
      <c r="BK8302" s="13" t="s">
        <v>10935</v>
      </c>
      <c r="BL8302" s="13" t="s">
        <v>35208</v>
      </c>
      <c r="BM8302" s="13" t="s">
        <v>35208</v>
      </c>
      <c r="BN8302" s="13" t="s">
        <v>6388</v>
      </c>
    </row>
    <row r="8303" spans="1:66">
      <c r="A8303">
        <v>-0.34620699999999999</v>
      </c>
      <c r="B8303">
        <v>7.8190399999999993E-2</v>
      </c>
      <c r="C8303">
        <v>0.21120800000000001</v>
      </c>
      <c r="D8303">
        <v>0.159051</v>
      </c>
      <c r="E8303">
        <v>-0.216305</v>
      </c>
      <c r="F8303">
        <v>3.2355000000000002E-2</v>
      </c>
      <c r="G8303" t="s">
        <v>730</v>
      </c>
      <c r="H8303" t="s">
        <v>730</v>
      </c>
      <c r="I8303" t="s">
        <v>730</v>
      </c>
      <c r="J8303">
        <v>-0.16995499999999999</v>
      </c>
      <c r="K8303">
        <v>0.140427</v>
      </c>
      <c r="L8303">
        <v>1.2780400000000001E-2</v>
      </c>
      <c r="M8303">
        <v>0.34721400000000002</v>
      </c>
      <c r="N8303">
        <v>0.19355600000000001</v>
      </c>
      <c r="O8303">
        <v>0.368585</v>
      </c>
      <c r="P8303">
        <v>-2.3903000000000002E-3</v>
      </c>
      <c r="Q8303">
        <v>0.435363</v>
      </c>
      <c r="R8303">
        <v>0.62441999999999998</v>
      </c>
      <c r="S8303">
        <v>0.41073999999999999</v>
      </c>
      <c r="T8303">
        <v>0.266679</v>
      </c>
      <c r="U8303" t="s">
        <v>730</v>
      </c>
      <c r="V8303" t="s">
        <v>730</v>
      </c>
      <c r="W8303" t="s">
        <v>730</v>
      </c>
      <c r="X8303" t="s">
        <v>730</v>
      </c>
      <c r="Y8303">
        <v>0.58121100000000003</v>
      </c>
      <c r="Z8303">
        <v>0.66187700000000005</v>
      </c>
      <c r="AA8303">
        <v>0.66062600000000005</v>
      </c>
      <c r="AB8303">
        <v>0.29854900000000001</v>
      </c>
      <c r="AC8303">
        <v>0.30424200000000001</v>
      </c>
      <c r="AD8303">
        <v>0.450152</v>
      </c>
      <c r="AE8303">
        <v>0.61821700000000002</v>
      </c>
      <c r="AF8303">
        <v>7.8561300000000001E-2</v>
      </c>
      <c r="AG8303">
        <v>0.34404299999999999</v>
      </c>
      <c r="AH8303">
        <v>0.44891999999999999</v>
      </c>
      <c r="AI8303">
        <v>0.52737999999999996</v>
      </c>
      <c r="AJ8303">
        <v>0.298182</v>
      </c>
      <c r="AK8303" t="s">
        <v>730</v>
      </c>
      <c r="AL8303" t="s">
        <v>730</v>
      </c>
      <c r="AM8303" t="s">
        <v>730</v>
      </c>
      <c r="AN8303" t="s">
        <v>730</v>
      </c>
      <c r="AO8303">
        <v>0.64275499999999997</v>
      </c>
      <c r="AP8303">
        <v>0.50266999999999995</v>
      </c>
      <c r="AQ8303">
        <v>0.64027299999999998</v>
      </c>
      <c r="AR8303">
        <v>0.38902700000000001</v>
      </c>
      <c r="AS8303">
        <v>1.3234900000000001</v>
      </c>
      <c r="AT8303">
        <v>0.27371800000000002</v>
      </c>
      <c r="AU8303" s="19" t="s">
        <v>6378</v>
      </c>
      <c r="AV8303">
        <v>1.8127600000000001E-2</v>
      </c>
      <c r="AW8303">
        <v>-8.1556000000000007E-3</v>
      </c>
      <c r="AX8303" s="17" t="s">
        <v>6389</v>
      </c>
      <c r="AY8303" s="16" t="s">
        <v>6389</v>
      </c>
      <c r="AZ8303" s="16">
        <v>1</v>
      </c>
      <c r="BA8303" t="s">
        <v>43402</v>
      </c>
      <c r="BB8303" t="s">
        <v>43403</v>
      </c>
      <c r="BC8303" t="s">
        <v>43404</v>
      </c>
      <c r="BD8303" t="s">
        <v>11791</v>
      </c>
      <c r="BE8303" t="s">
        <v>11792</v>
      </c>
      <c r="BF8303" t="s">
        <v>11793</v>
      </c>
      <c r="BG8303" t="s">
        <v>6383</v>
      </c>
      <c r="BH8303">
        <v>227</v>
      </c>
      <c r="BI8303" t="s">
        <v>43405</v>
      </c>
      <c r="BJ8303" t="s">
        <v>43406</v>
      </c>
      <c r="BK8303" t="s">
        <v>43407</v>
      </c>
      <c r="BL8303" t="s">
        <v>35208</v>
      </c>
      <c r="BM8303" t="s">
        <v>35208</v>
      </c>
      <c r="BN8303" t="s">
        <v>6388</v>
      </c>
    </row>
    <row r="8304" spans="1:66">
      <c r="A8304" s="13">
        <v>-1.49465E-2</v>
      </c>
      <c r="B8304" s="13">
        <v>-0.17538599999999999</v>
      </c>
      <c r="C8304" s="13">
        <v>0.16963800000000001</v>
      </c>
      <c r="D8304" s="13">
        <v>5.3432399999999998E-2</v>
      </c>
      <c r="E8304" s="13">
        <v>-0.106489</v>
      </c>
      <c r="F8304" s="13">
        <v>4.7431500000000001E-2</v>
      </c>
      <c r="G8304" s="13" t="s">
        <v>730</v>
      </c>
      <c r="H8304" s="13" t="s">
        <v>730</v>
      </c>
      <c r="I8304" s="13" t="s">
        <v>730</v>
      </c>
      <c r="J8304" s="13">
        <v>-1.4205600000000001E-2</v>
      </c>
      <c r="K8304" s="13">
        <v>-6.0964600000000001E-2</v>
      </c>
      <c r="L8304" s="13">
        <v>7.2003200000000003E-2</v>
      </c>
      <c r="M8304" s="13">
        <v>0.54233100000000001</v>
      </c>
      <c r="N8304" s="13">
        <v>0.53701299999999996</v>
      </c>
      <c r="O8304" s="13">
        <v>0.37947799999999998</v>
      </c>
      <c r="P8304" s="13">
        <v>0.48486000000000001</v>
      </c>
      <c r="Q8304" s="13">
        <v>0.59803399999999995</v>
      </c>
      <c r="R8304" s="13">
        <v>0.44356299999999999</v>
      </c>
      <c r="S8304" s="13">
        <v>0.23996000000000001</v>
      </c>
      <c r="T8304" s="13">
        <v>0.53750900000000001</v>
      </c>
      <c r="U8304" s="13" t="s">
        <v>730</v>
      </c>
      <c r="V8304" s="13" t="s">
        <v>730</v>
      </c>
      <c r="W8304" s="13" t="s">
        <v>730</v>
      </c>
      <c r="X8304" s="13" t="s">
        <v>730</v>
      </c>
      <c r="Y8304" s="13">
        <v>0.46592899999999998</v>
      </c>
      <c r="Z8304" s="13">
        <v>0.33079599999999998</v>
      </c>
      <c r="AA8304" s="13">
        <v>0.398727</v>
      </c>
      <c r="AB8304" s="13">
        <v>0.47531099999999998</v>
      </c>
      <c r="AC8304" s="13">
        <v>0.41561799999999999</v>
      </c>
      <c r="AD8304" s="13">
        <v>0.38740400000000003</v>
      </c>
      <c r="AE8304" s="13">
        <v>0.31937100000000002</v>
      </c>
      <c r="AF8304" s="13">
        <v>0.67820999999999998</v>
      </c>
      <c r="AG8304" s="13">
        <v>0.55309600000000003</v>
      </c>
      <c r="AH8304" s="13">
        <v>0.43004500000000001</v>
      </c>
      <c r="AI8304" s="13">
        <v>0.24477199999999999</v>
      </c>
      <c r="AJ8304" s="13">
        <v>0.53487799999999996</v>
      </c>
      <c r="AK8304" s="13" t="s">
        <v>730</v>
      </c>
      <c r="AL8304" s="13" t="s">
        <v>730</v>
      </c>
      <c r="AM8304" s="13" t="s">
        <v>730</v>
      </c>
      <c r="AN8304" s="13" t="s">
        <v>730</v>
      </c>
      <c r="AO8304" s="13">
        <v>0.471999</v>
      </c>
      <c r="AP8304" s="13">
        <v>0.32319500000000001</v>
      </c>
      <c r="AQ8304" s="13">
        <v>0.28451900000000002</v>
      </c>
      <c r="AR8304" s="13">
        <v>0.51404499999999997</v>
      </c>
      <c r="AS8304" s="13">
        <v>1.5489599999999999</v>
      </c>
      <c r="AT8304" s="13">
        <v>0.29997000000000001</v>
      </c>
      <c r="AU8304" s="20" t="s">
        <v>6378</v>
      </c>
      <c r="AV8304" s="13">
        <v>0.111793</v>
      </c>
      <c r="AW8304" s="13">
        <v>-4.5939199999999999E-2</v>
      </c>
      <c r="AX8304" s="14" t="s">
        <v>6389</v>
      </c>
      <c r="AY8304" s="16" t="s">
        <v>6389</v>
      </c>
      <c r="AZ8304" s="15">
        <v>1</v>
      </c>
      <c r="BA8304" s="13" t="s">
        <v>8823</v>
      </c>
      <c r="BB8304" s="13">
        <v>2088</v>
      </c>
      <c r="BC8304" s="13" t="s">
        <v>8823</v>
      </c>
      <c r="BD8304" s="13" t="s">
        <v>8823</v>
      </c>
      <c r="BE8304" s="13" t="s">
        <v>8824</v>
      </c>
      <c r="BF8304" s="13" t="s">
        <v>8825</v>
      </c>
      <c r="BG8304" s="13" t="s">
        <v>6383</v>
      </c>
      <c r="BH8304" s="13">
        <v>2088</v>
      </c>
      <c r="BI8304" s="13" t="s">
        <v>15926</v>
      </c>
      <c r="BJ8304" s="13" t="s">
        <v>43408</v>
      </c>
      <c r="BK8304" s="13" t="s">
        <v>15928</v>
      </c>
      <c r="BL8304" s="13" t="s">
        <v>35208</v>
      </c>
      <c r="BM8304" s="13" t="s">
        <v>35208</v>
      </c>
      <c r="BN8304" s="13" t="s">
        <v>6388</v>
      </c>
    </row>
    <row r="8305" spans="1:66">
      <c r="A8305">
        <v>2.41689E-2</v>
      </c>
      <c r="B8305">
        <v>-4.1578499999999997E-2</v>
      </c>
      <c r="C8305">
        <v>1.65177E-2</v>
      </c>
      <c r="D8305">
        <v>1.22191E-2</v>
      </c>
      <c r="E8305">
        <v>-9.0039599999999997E-2</v>
      </c>
      <c r="F8305">
        <v>7.3131199999999993E-2</v>
      </c>
      <c r="G8305">
        <v>1.48705E-2</v>
      </c>
      <c r="H8305">
        <v>2.16662E-2</v>
      </c>
      <c r="I8305">
        <v>-3.7254000000000002E-2</v>
      </c>
      <c r="J8305" t="s">
        <v>730</v>
      </c>
      <c r="K8305" t="s">
        <v>730</v>
      </c>
      <c r="L8305" t="s">
        <v>730</v>
      </c>
      <c r="M8305">
        <v>0.54619600000000001</v>
      </c>
      <c r="N8305">
        <v>0.27454699999999999</v>
      </c>
      <c r="O8305">
        <v>0.175264</v>
      </c>
      <c r="P8305">
        <v>0.25846200000000003</v>
      </c>
      <c r="Q8305">
        <v>0.48274600000000001</v>
      </c>
      <c r="R8305">
        <v>0.14664099999999999</v>
      </c>
      <c r="S8305">
        <v>-9.4920099999999993E-2</v>
      </c>
      <c r="T8305">
        <v>0.138428</v>
      </c>
      <c r="U8305">
        <v>0.318716</v>
      </c>
      <c r="V8305">
        <v>6.3817899999999997E-2</v>
      </c>
      <c r="W8305">
        <v>-0.199157</v>
      </c>
      <c r="X8305">
        <v>0.29495500000000002</v>
      </c>
      <c r="Y8305" t="s">
        <v>730</v>
      </c>
      <c r="Z8305" t="s">
        <v>730</v>
      </c>
      <c r="AA8305" t="s">
        <v>730</v>
      </c>
      <c r="AB8305" t="s">
        <v>730</v>
      </c>
      <c r="AC8305">
        <v>1.7998400000000001E-2</v>
      </c>
      <c r="AD8305">
        <v>-0.495535</v>
      </c>
      <c r="AE8305">
        <v>-0.12936300000000001</v>
      </c>
      <c r="AF8305">
        <v>0.36716500000000002</v>
      </c>
      <c r="AG8305">
        <v>-0.11068</v>
      </c>
      <c r="AH8305">
        <v>-0.46279500000000001</v>
      </c>
      <c r="AI8305">
        <v>-0.25558999999999998</v>
      </c>
      <c r="AJ8305">
        <v>0.18795899999999999</v>
      </c>
      <c r="AK8305">
        <v>-0.117176</v>
      </c>
      <c r="AL8305">
        <v>-0.41989300000000002</v>
      </c>
      <c r="AM8305">
        <v>-0.19062899999999999</v>
      </c>
      <c r="AN8305">
        <v>-2.21669E-2</v>
      </c>
      <c r="AO8305" t="s">
        <v>730</v>
      </c>
      <c r="AP8305" t="s">
        <v>730</v>
      </c>
      <c r="AQ8305" t="s">
        <v>730</v>
      </c>
      <c r="AR8305" t="s">
        <v>730</v>
      </c>
      <c r="AS8305">
        <v>0.59492999999999996</v>
      </c>
      <c r="AT8305">
        <v>0.121466</v>
      </c>
      <c r="AU8305" s="19" t="s">
        <v>6389</v>
      </c>
      <c r="AV8305">
        <v>1.7947599999999999</v>
      </c>
      <c r="AW8305">
        <v>-0.28149999999999997</v>
      </c>
      <c r="AX8305" s="17" t="s">
        <v>6377</v>
      </c>
      <c r="AY8305" s="16" t="s">
        <v>6389</v>
      </c>
      <c r="AZ8305" s="16">
        <v>1</v>
      </c>
      <c r="BA8305" t="s">
        <v>21190</v>
      </c>
      <c r="BB8305" t="s">
        <v>43409</v>
      </c>
      <c r="BC8305" t="s">
        <v>9184</v>
      </c>
      <c r="BD8305" t="s">
        <v>9184</v>
      </c>
      <c r="BE8305" t="s">
        <v>5135</v>
      </c>
      <c r="BF8305" t="s">
        <v>9185</v>
      </c>
      <c r="BG8305" t="s">
        <v>6454</v>
      </c>
      <c r="BH8305">
        <v>334</v>
      </c>
      <c r="BI8305" t="s">
        <v>43410</v>
      </c>
      <c r="BJ8305" t="s">
        <v>43411</v>
      </c>
      <c r="BK8305" t="s">
        <v>43412</v>
      </c>
      <c r="BL8305" t="s">
        <v>35208</v>
      </c>
      <c r="BM8305" t="s">
        <v>35208</v>
      </c>
      <c r="BN8305" t="s">
        <v>6388</v>
      </c>
    </row>
    <row r="8306" spans="1:66">
      <c r="A8306" s="13">
        <v>0.11132400000000001</v>
      </c>
      <c r="B8306" s="13">
        <v>-0.23047500000000001</v>
      </c>
      <c r="C8306" s="13">
        <v>9.4137600000000002E-2</v>
      </c>
      <c r="D8306" s="13" t="s">
        <v>730</v>
      </c>
      <c r="E8306" s="13" t="s">
        <v>730</v>
      </c>
      <c r="F8306" s="13" t="s">
        <v>730</v>
      </c>
      <c r="G8306" s="13" t="s">
        <v>730</v>
      </c>
      <c r="H8306" s="13" t="s">
        <v>730</v>
      </c>
      <c r="I8306" s="13" t="s">
        <v>730</v>
      </c>
      <c r="J8306" s="13">
        <v>0.68088599999999999</v>
      </c>
      <c r="K8306" s="13">
        <v>-1.41734</v>
      </c>
      <c r="L8306" s="13">
        <v>3.20627E-2</v>
      </c>
      <c r="M8306" s="13">
        <v>0.22514999999999999</v>
      </c>
      <c r="N8306" s="13">
        <v>0.29013699999999998</v>
      </c>
      <c r="O8306" s="13">
        <v>0.33986300000000003</v>
      </c>
      <c r="P8306" s="13">
        <v>0.15981100000000001</v>
      </c>
      <c r="Q8306" s="13" t="s">
        <v>730</v>
      </c>
      <c r="R8306" s="13" t="s">
        <v>730</v>
      </c>
      <c r="S8306" s="13" t="s">
        <v>730</v>
      </c>
      <c r="T8306" s="13" t="s">
        <v>730</v>
      </c>
      <c r="U8306" s="13" t="s">
        <v>730</v>
      </c>
      <c r="V8306" s="13" t="s">
        <v>730</v>
      </c>
      <c r="W8306" s="13" t="s">
        <v>730</v>
      </c>
      <c r="X8306" s="13" t="s">
        <v>730</v>
      </c>
      <c r="Y8306" s="13">
        <v>-0.27165600000000001</v>
      </c>
      <c r="Z8306" s="13" t="s">
        <v>730</v>
      </c>
      <c r="AA8306" s="13">
        <v>-4.0128499999999998E-2</v>
      </c>
      <c r="AB8306" s="13">
        <v>5.04311E-2</v>
      </c>
      <c r="AC8306" s="13">
        <v>-0.36441000000000001</v>
      </c>
      <c r="AD8306" s="13">
        <v>-0.29786099999999999</v>
      </c>
      <c r="AE8306" s="13">
        <v>-5.8446199999999997E-2</v>
      </c>
      <c r="AF8306" s="13">
        <v>-0.33319900000000002</v>
      </c>
      <c r="AG8306" s="13" t="s">
        <v>730</v>
      </c>
      <c r="AH8306" s="13" t="s">
        <v>730</v>
      </c>
      <c r="AI8306" s="13" t="s">
        <v>730</v>
      </c>
      <c r="AJ8306" s="13" t="s">
        <v>730</v>
      </c>
      <c r="AK8306" s="13" t="s">
        <v>730</v>
      </c>
      <c r="AL8306" s="13" t="s">
        <v>730</v>
      </c>
      <c r="AM8306" s="13" t="s">
        <v>730</v>
      </c>
      <c r="AN8306" s="13" t="s">
        <v>730</v>
      </c>
      <c r="AO8306" s="13">
        <v>-0.81939200000000001</v>
      </c>
      <c r="AP8306" s="13">
        <v>-0.66054400000000002</v>
      </c>
      <c r="AQ8306" s="13">
        <v>-0.34665299999999999</v>
      </c>
      <c r="AR8306" s="13">
        <v>3.4751499999999998E-2</v>
      </c>
      <c r="AS8306" s="13">
        <v>6.9412799999999997E-2</v>
      </c>
      <c r="AT8306" s="13">
        <v>-2.9502899999999999E-2</v>
      </c>
      <c r="AU8306" s="20" t="s">
        <v>6389</v>
      </c>
      <c r="AV8306" s="13">
        <v>1.3042499999999999</v>
      </c>
      <c r="AW8306" s="13">
        <v>-0.21258199999999999</v>
      </c>
      <c r="AX8306" s="14" t="s">
        <v>6377</v>
      </c>
      <c r="AY8306" s="16" t="s">
        <v>6389</v>
      </c>
      <c r="AZ8306" s="15">
        <v>1</v>
      </c>
      <c r="BA8306" s="13" t="s">
        <v>30519</v>
      </c>
      <c r="BB8306" s="13">
        <v>51</v>
      </c>
      <c r="BC8306" s="13" t="s">
        <v>30519</v>
      </c>
      <c r="BD8306" s="13" t="s">
        <v>30519</v>
      </c>
      <c r="BE8306" s="13" t="s">
        <v>30520</v>
      </c>
      <c r="BF8306" s="13" t="s">
        <v>30521</v>
      </c>
      <c r="BG8306" s="13" t="s">
        <v>6383</v>
      </c>
      <c r="BH8306" s="13">
        <v>51</v>
      </c>
      <c r="BI8306" s="13" t="s">
        <v>43413</v>
      </c>
      <c r="BJ8306" s="13" t="s">
        <v>43414</v>
      </c>
      <c r="BK8306" s="13" t="s">
        <v>43415</v>
      </c>
      <c r="BL8306" s="13" t="s">
        <v>35208</v>
      </c>
      <c r="BM8306" s="13" t="s">
        <v>35208</v>
      </c>
      <c r="BN8306" s="13" t="s">
        <v>6388</v>
      </c>
    </row>
    <row r="8307" spans="1:66">
      <c r="A8307">
        <v>-0.32680199999999998</v>
      </c>
      <c r="B8307">
        <v>0.36346099999999998</v>
      </c>
      <c r="C8307">
        <v>-0.12628200000000001</v>
      </c>
      <c r="D8307">
        <v>-0.22237899999999999</v>
      </c>
      <c r="E8307">
        <v>0.32786100000000001</v>
      </c>
      <c r="F8307">
        <v>-0.17185900000000001</v>
      </c>
      <c r="G8307">
        <v>-0.144456</v>
      </c>
      <c r="H8307">
        <v>0.33108300000000002</v>
      </c>
      <c r="I8307">
        <v>-0.25614500000000001</v>
      </c>
      <c r="J8307" t="s">
        <v>730</v>
      </c>
      <c r="K8307" t="s">
        <v>730</v>
      </c>
      <c r="L8307" t="s">
        <v>730</v>
      </c>
      <c r="M8307">
        <v>-0.61164399999999997</v>
      </c>
      <c r="N8307">
        <v>-2.8256799999999999E-2</v>
      </c>
      <c r="O8307">
        <v>-1.1614399999999999E-3</v>
      </c>
      <c r="P8307">
        <v>0.52836899999999998</v>
      </c>
      <c r="Q8307">
        <v>-0.42569000000000001</v>
      </c>
      <c r="R8307">
        <v>-0.12386999999999999</v>
      </c>
      <c r="S8307">
        <v>-4.1713600000000003E-2</v>
      </c>
      <c r="T8307">
        <v>0.37646499999999999</v>
      </c>
      <c r="U8307">
        <v>-0.456816</v>
      </c>
      <c r="V8307">
        <v>-0.124116</v>
      </c>
      <c r="W8307">
        <v>1.4511899999999999E-2</v>
      </c>
      <c r="X8307">
        <v>0.413489</v>
      </c>
      <c r="Y8307" t="s">
        <v>730</v>
      </c>
      <c r="Z8307" t="s">
        <v>730</v>
      </c>
      <c r="AA8307" t="s">
        <v>730</v>
      </c>
      <c r="AB8307" t="s">
        <v>730</v>
      </c>
      <c r="AC8307">
        <v>0.42664800000000003</v>
      </c>
      <c r="AD8307">
        <v>0.55535000000000001</v>
      </c>
      <c r="AE8307">
        <v>0.45666000000000001</v>
      </c>
      <c r="AF8307">
        <v>0.42729499999999998</v>
      </c>
      <c r="AG8307">
        <v>0.28891099999999997</v>
      </c>
      <c r="AH8307">
        <v>0.438998</v>
      </c>
      <c r="AI8307">
        <v>0.40412599999999999</v>
      </c>
      <c r="AJ8307">
        <v>0.222411</v>
      </c>
      <c r="AK8307">
        <v>0.20883399999999999</v>
      </c>
      <c r="AL8307">
        <v>0.428257</v>
      </c>
      <c r="AM8307">
        <v>0.38818799999999998</v>
      </c>
      <c r="AN8307">
        <v>0.350466</v>
      </c>
      <c r="AO8307" t="s">
        <v>730</v>
      </c>
      <c r="AP8307" t="s">
        <v>730</v>
      </c>
      <c r="AQ8307" t="s">
        <v>730</v>
      </c>
      <c r="AR8307" t="s">
        <v>730</v>
      </c>
      <c r="AS8307">
        <v>0.13081000000000001</v>
      </c>
      <c r="AT8307">
        <v>-4.1275399999999997E-2</v>
      </c>
      <c r="AU8307" s="19" t="s">
        <v>6389</v>
      </c>
      <c r="AV8307">
        <v>1.35894</v>
      </c>
      <c r="AW8307">
        <v>0.290607</v>
      </c>
      <c r="AX8307" s="17" t="s">
        <v>6378</v>
      </c>
      <c r="AY8307" s="16" t="s">
        <v>6389</v>
      </c>
      <c r="AZ8307" s="16">
        <v>1</v>
      </c>
      <c r="BA8307" t="s">
        <v>6074</v>
      </c>
      <c r="BB8307" t="s">
        <v>10687</v>
      </c>
      <c r="BC8307" t="s">
        <v>9393</v>
      </c>
      <c r="BD8307" t="s">
        <v>9393</v>
      </c>
      <c r="BE8307" t="s">
        <v>6075</v>
      </c>
      <c r="BF8307" t="s">
        <v>9394</v>
      </c>
      <c r="BG8307" t="s">
        <v>6383</v>
      </c>
      <c r="BH8307">
        <v>58</v>
      </c>
      <c r="BI8307" t="s">
        <v>10688</v>
      </c>
      <c r="BJ8307" t="s">
        <v>43416</v>
      </c>
      <c r="BK8307" t="s">
        <v>10690</v>
      </c>
      <c r="BL8307" t="s">
        <v>35208</v>
      </c>
      <c r="BM8307" t="s">
        <v>35208</v>
      </c>
      <c r="BN8307" t="s">
        <v>6388</v>
      </c>
    </row>
    <row r="8308" spans="1:66">
      <c r="A8308" s="13" t="s">
        <v>730</v>
      </c>
      <c r="B8308" s="13" t="s">
        <v>730</v>
      </c>
      <c r="C8308" s="13" t="s">
        <v>730</v>
      </c>
      <c r="D8308" s="13" t="s">
        <v>730</v>
      </c>
      <c r="E8308" s="13" t="s">
        <v>730</v>
      </c>
      <c r="F8308" s="13" t="s">
        <v>730</v>
      </c>
      <c r="G8308" s="13" t="s">
        <v>730</v>
      </c>
      <c r="H8308" s="13" t="s">
        <v>730</v>
      </c>
      <c r="I8308" s="13" t="s">
        <v>730</v>
      </c>
      <c r="J8308" s="13">
        <v>0.446326</v>
      </c>
      <c r="K8308" s="13">
        <v>-1.0784199999999999</v>
      </c>
      <c r="L8308" s="13">
        <v>0.21895200000000001</v>
      </c>
      <c r="M8308" s="13" t="s">
        <v>730</v>
      </c>
      <c r="N8308" s="13" t="s">
        <v>730</v>
      </c>
      <c r="O8308" s="13" t="s">
        <v>730</v>
      </c>
      <c r="P8308" s="13" t="s">
        <v>730</v>
      </c>
      <c r="Q8308" s="13" t="s">
        <v>730</v>
      </c>
      <c r="R8308" s="13" t="s">
        <v>730</v>
      </c>
      <c r="S8308" s="13" t="s">
        <v>730</v>
      </c>
      <c r="T8308" s="13" t="s">
        <v>730</v>
      </c>
      <c r="U8308" s="13" t="s">
        <v>730</v>
      </c>
      <c r="V8308" s="13" t="s">
        <v>730</v>
      </c>
      <c r="W8308" s="13" t="s">
        <v>730</v>
      </c>
      <c r="X8308" s="13" t="s">
        <v>730</v>
      </c>
      <c r="Y8308" s="13">
        <v>-0.158635</v>
      </c>
      <c r="Z8308" s="13">
        <v>-0.41286800000000001</v>
      </c>
      <c r="AA8308" s="13">
        <v>-0.66252</v>
      </c>
      <c r="AB8308" s="13">
        <v>-0.32402700000000001</v>
      </c>
      <c r="AC8308" s="13" t="s">
        <v>730</v>
      </c>
      <c r="AD8308" s="13" t="s">
        <v>730</v>
      </c>
      <c r="AE8308" s="13" t="s">
        <v>730</v>
      </c>
      <c r="AF8308" s="13" t="s">
        <v>730</v>
      </c>
      <c r="AG8308" s="13" t="s">
        <v>730</v>
      </c>
      <c r="AH8308" s="13" t="s">
        <v>730</v>
      </c>
      <c r="AI8308" s="13" t="s">
        <v>730</v>
      </c>
      <c r="AJ8308" s="13" t="s">
        <v>730</v>
      </c>
      <c r="AK8308" s="13" t="s">
        <v>730</v>
      </c>
      <c r="AL8308" s="13" t="s">
        <v>730</v>
      </c>
      <c r="AM8308" s="13" t="s">
        <v>730</v>
      </c>
      <c r="AN8308" s="13" t="s">
        <v>730</v>
      </c>
      <c r="AO8308" s="13">
        <v>-0.38483000000000001</v>
      </c>
      <c r="AP8308" s="13">
        <v>0.12897600000000001</v>
      </c>
      <c r="AQ8308" s="13">
        <v>-7.6383199999999998E-2</v>
      </c>
      <c r="AR8308" s="13">
        <v>-0.480854</v>
      </c>
      <c r="AS8308" s="13">
        <v>1.3654599999999999</v>
      </c>
      <c r="AT8308" s="13">
        <v>-0.20477899999999999</v>
      </c>
      <c r="AU8308" s="20" t="s">
        <v>6377</v>
      </c>
      <c r="AV8308" s="13">
        <v>4.8511699999999998E-2</v>
      </c>
      <c r="AW8308" s="13">
        <v>8.6533300000000007E-3</v>
      </c>
      <c r="AX8308" s="14" t="s">
        <v>6389</v>
      </c>
      <c r="AY8308" s="16" t="s">
        <v>6389</v>
      </c>
      <c r="AZ8308" s="15">
        <v>1</v>
      </c>
      <c r="BA8308" s="13" t="s">
        <v>8102</v>
      </c>
      <c r="BB8308" s="13">
        <v>869</v>
      </c>
      <c r="BC8308" s="13" t="s">
        <v>8102</v>
      </c>
      <c r="BD8308" s="13" t="s">
        <v>8102</v>
      </c>
      <c r="BE8308" s="13" t="s">
        <v>1053</v>
      </c>
      <c r="BF8308" s="13" t="s">
        <v>1050</v>
      </c>
      <c r="BG8308" s="13" t="s">
        <v>6383</v>
      </c>
      <c r="BH8308" s="13">
        <v>869</v>
      </c>
      <c r="BI8308" s="13" t="s">
        <v>43417</v>
      </c>
      <c r="BJ8308" s="13" t="s">
        <v>43418</v>
      </c>
      <c r="BK8308" s="13" t="s">
        <v>43419</v>
      </c>
      <c r="BL8308" s="13" t="s">
        <v>35208</v>
      </c>
      <c r="BM8308" s="13" t="s">
        <v>35208</v>
      </c>
      <c r="BN8308" s="13" t="s">
        <v>6388</v>
      </c>
    </row>
    <row r="8309" spans="1:66">
      <c r="A8309">
        <v>0.14908399999999999</v>
      </c>
      <c r="B8309">
        <v>-0.451181</v>
      </c>
      <c r="C8309">
        <v>0.21374000000000001</v>
      </c>
      <c r="D8309">
        <v>-4.6234099999999997E-3</v>
      </c>
      <c r="E8309">
        <v>-0.52955200000000002</v>
      </c>
      <c r="F8309">
        <v>0.39004</v>
      </c>
      <c r="G8309">
        <v>9.1195600000000005E-3</v>
      </c>
      <c r="H8309">
        <v>-0.40326099999999998</v>
      </c>
      <c r="I8309">
        <v>0.30744199999999999</v>
      </c>
      <c r="J8309">
        <v>6.7922099999999999E-2</v>
      </c>
      <c r="K8309">
        <v>-0.39955400000000002</v>
      </c>
      <c r="L8309">
        <v>0.255442</v>
      </c>
      <c r="M8309">
        <v>-0.36266300000000001</v>
      </c>
      <c r="N8309">
        <v>0.15593499999999999</v>
      </c>
      <c r="O8309">
        <v>0.84777899999999995</v>
      </c>
      <c r="P8309">
        <v>-0.29868099999999997</v>
      </c>
      <c r="Q8309">
        <v>-0.465584</v>
      </c>
      <c r="R8309">
        <v>0.169797</v>
      </c>
      <c r="S8309">
        <v>0.82103000000000004</v>
      </c>
      <c r="T8309">
        <v>-0.21751699999999999</v>
      </c>
      <c r="U8309">
        <v>-0.43280000000000002</v>
      </c>
      <c r="V8309">
        <v>8.9706499999999995E-2</v>
      </c>
      <c r="W8309">
        <v>0.81893000000000005</v>
      </c>
      <c r="X8309">
        <v>-0.13389699999999999</v>
      </c>
      <c r="Y8309">
        <v>-0.46037600000000001</v>
      </c>
      <c r="Z8309">
        <v>0.203178</v>
      </c>
      <c r="AA8309">
        <v>0.71812900000000002</v>
      </c>
      <c r="AB8309">
        <v>-0.180287</v>
      </c>
      <c r="AC8309">
        <v>-0.13161600000000001</v>
      </c>
      <c r="AD8309">
        <v>-9.5919299999999999E-2</v>
      </c>
      <c r="AE8309">
        <v>-0.126329</v>
      </c>
      <c r="AF8309">
        <v>-0.56107600000000002</v>
      </c>
      <c r="AG8309">
        <v>-0.15173</v>
      </c>
      <c r="AH8309">
        <v>8.1081299999999995E-2</v>
      </c>
      <c r="AI8309">
        <v>-0.16763800000000001</v>
      </c>
      <c r="AJ8309">
        <v>-0.79461800000000005</v>
      </c>
      <c r="AK8309">
        <v>-0.182999</v>
      </c>
      <c r="AL8309">
        <v>2.00152E-2</v>
      </c>
      <c r="AM8309">
        <v>-0.19464699999999999</v>
      </c>
      <c r="AN8309">
        <v>-0.44248100000000001</v>
      </c>
      <c r="AO8309">
        <v>-0.12538099999999999</v>
      </c>
      <c r="AP8309">
        <v>5.9352700000000001E-2</v>
      </c>
      <c r="AQ8309">
        <v>-0.280254</v>
      </c>
      <c r="AR8309">
        <v>-0.43967699999999998</v>
      </c>
      <c r="AS8309">
        <v>0.30607400000000001</v>
      </c>
      <c r="AT8309">
        <v>0.11249099999999999</v>
      </c>
      <c r="AU8309" s="19" t="s">
        <v>6389</v>
      </c>
      <c r="AV8309">
        <v>1.48045</v>
      </c>
      <c r="AW8309">
        <v>-0.30041200000000001</v>
      </c>
      <c r="AX8309" s="17" t="s">
        <v>6377</v>
      </c>
      <c r="AY8309" s="16" t="s">
        <v>6389</v>
      </c>
      <c r="AZ8309" s="16">
        <v>1</v>
      </c>
      <c r="BA8309" t="s">
        <v>23740</v>
      </c>
      <c r="BB8309" t="s">
        <v>23741</v>
      </c>
      <c r="BC8309" t="s">
        <v>23742</v>
      </c>
      <c r="BD8309" t="s">
        <v>23742</v>
      </c>
      <c r="BE8309" t="s">
        <v>23743</v>
      </c>
      <c r="BF8309" t="s">
        <v>23744</v>
      </c>
      <c r="BG8309" t="s">
        <v>6383</v>
      </c>
      <c r="BH8309">
        <v>177</v>
      </c>
      <c r="BI8309" t="s">
        <v>23745</v>
      </c>
      <c r="BJ8309" t="s">
        <v>43420</v>
      </c>
      <c r="BK8309" t="s">
        <v>23747</v>
      </c>
      <c r="BL8309" t="s">
        <v>35208</v>
      </c>
      <c r="BM8309" t="s">
        <v>35208</v>
      </c>
      <c r="BN8309" t="s">
        <v>6388</v>
      </c>
    </row>
    <row r="8310" spans="1:66">
      <c r="A8310" s="13" t="s">
        <v>730</v>
      </c>
      <c r="B8310" s="13" t="s">
        <v>730</v>
      </c>
      <c r="C8310" s="13" t="s">
        <v>730</v>
      </c>
      <c r="D8310" s="13">
        <v>-6.5954499999999999E-2</v>
      </c>
      <c r="E8310" s="13">
        <v>-0.195877</v>
      </c>
      <c r="F8310" s="13">
        <v>0.22853499999999999</v>
      </c>
      <c r="G8310" s="13">
        <v>2.4065300000000001E-2</v>
      </c>
      <c r="H8310" s="13">
        <v>-0.17221600000000001</v>
      </c>
      <c r="I8310" s="13">
        <v>0.131854</v>
      </c>
      <c r="J8310" s="13">
        <v>-2.13181E-2</v>
      </c>
      <c r="K8310" s="13">
        <v>-5.0436300000000003E-2</v>
      </c>
      <c r="L8310" s="13">
        <v>6.9047300000000006E-2</v>
      </c>
      <c r="M8310" s="13" t="s">
        <v>730</v>
      </c>
      <c r="N8310" s="13" t="s">
        <v>730</v>
      </c>
      <c r="O8310" s="13" t="s">
        <v>730</v>
      </c>
      <c r="P8310" s="13" t="s">
        <v>730</v>
      </c>
      <c r="Q8310" s="13">
        <v>0.36970500000000001</v>
      </c>
      <c r="R8310" s="13">
        <v>0.272592</v>
      </c>
      <c r="S8310" s="13">
        <v>0.23244899999999999</v>
      </c>
      <c r="T8310" s="13">
        <v>5.4503799999999998E-2</v>
      </c>
      <c r="U8310" s="13">
        <v>0.18682099999999999</v>
      </c>
      <c r="V8310" s="13">
        <v>0.11575000000000001</v>
      </c>
      <c r="W8310" s="13">
        <v>0.21013799999999999</v>
      </c>
      <c r="X8310" s="13">
        <v>-5.1686099999999999E-2</v>
      </c>
      <c r="Y8310" s="13">
        <v>0.25318299999999999</v>
      </c>
      <c r="Z8310" s="13">
        <v>0.20192399999999999</v>
      </c>
      <c r="AA8310" s="13">
        <v>0.21320600000000001</v>
      </c>
      <c r="AB8310" s="13">
        <v>6.3466299999999998E-3</v>
      </c>
      <c r="AC8310" s="13" t="s">
        <v>730</v>
      </c>
      <c r="AD8310" s="13" t="s">
        <v>730</v>
      </c>
      <c r="AE8310" s="13" t="s">
        <v>730</v>
      </c>
      <c r="AF8310" s="13" t="s">
        <v>730</v>
      </c>
      <c r="AG8310" s="13">
        <v>-0.11040700000000001</v>
      </c>
      <c r="AH8310" s="13">
        <v>-4.8404599999999999E-2</v>
      </c>
      <c r="AI8310" s="13">
        <v>7.1040500000000006E-2</v>
      </c>
      <c r="AJ8310" s="13">
        <v>4.6074400000000001E-2</v>
      </c>
      <c r="AK8310" s="13">
        <v>-2.19391E-2</v>
      </c>
      <c r="AL8310" s="13">
        <v>-0.373583</v>
      </c>
      <c r="AM8310" s="13">
        <v>0.10849399999999999</v>
      </c>
      <c r="AN8310" s="13">
        <v>-0.218254</v>
      </c>
      <c r="AO8310" s="13">
        <v>-0.228856</v>
      </c>
      <c r="AP8310" s="13">
        <v>-0.190248</v>
      </c>
      <c r="AQ8310" s="13">
        <v>-7.9802999999999999E-2</v>
      </c>
      <c r="AR8310" s="13">
        <v>-0.18956300000000001</v>
      </c>
      <c r="AS8310" s="13">
        <v>0.40784599999999999</v>
      </c>
      <c r="AT8310" s="13">
        <v>8.6632200000000006E-2</v>
      </c>
      <c r="AU8310" s="20" t="s">
        <v>6389</v>
      </c>
      <c r="AV8310" s="13">
        <v>1.6163099999999999</v>
      </c>
      <c r="AW8310" s="13">
        <v>-0.23683599999999999</v>
      </c>
      <c r="AX8310" s="14" t="s">
        <v>6377</v>
      </c>
      <c r="AY8310" s="16" t="s">
        <v>6389</v>
      </c>
      <c r="AZ8310" s="15">
        <v>1</v>
      </c>
      <c r="BA8310" s="13" t="s">
        <v>5175</v>
      </c>
      <c r="BB8310" s="13" t="s">
        <v>26904</v>
      </c>
      <c r="BC8310" s="13" t="s">
        <v>7883</v>
      </c>
      <c r="BD8310" s="13" t="s">
        <v>7883</v>
      </c>
      <c r="BE8310" s="13" t="s">
        <v>5176</v>
      </c>
      <c r="BF8310" s="13" t="s">
        <v>7884</v>
      </c>
      <c r="BG8310" s="13" t="s">
        <v>6383</v>
      </c>
      <c r="BH8310" s="13">
        <v>871</v>
      </c>
      <c r="BI8310" s="13" t="s">
        <v>26905</v>
      </c>
      <c r="BJ8310" s="13" t="s">
        <v>43421</v>
      </c>
      <c r="BK8310" s="13" t="s">
        <v>26907</v>
      </c>
      <c r="BL8310" s="13" t="s">
        <v>35208</v>
      </c>
      <c r="BM8310" s="13" t="s">
        <v>35208</v>
      </c>
      <c r="BN8310" s="13" t="s">
        <v>6388</v>
      </c>
    </row>
    <row r="8311" spans="1:66">
      <c r="A8311">
        <v>-6.9170499999999996E-2</v>
      </c>
      <c r="B8311">
        <v>-2.2434900000000001E-2</v>
      </c>
      <c r="C8311">
        <v>8.7115899999999996E-2</v>
      </c>
      <c r="D8311">
        <v>6.1891799999999997E-2</v>
      </c>
      <c r="E8311">
        <v>-1.3068E-2</v>
      </c>
      <c r="F8311">
        <v>-5.1124799999999998E-2</v>
      </c>
      <c r="G8311">
        <v>-0.22345400000000001</v>
      </c>
      <c r="H8311">
        <v>0.12953500000000001</v>
      </c>
      <c r="I8311">
        <v>6.97662E-2</v>
      </c>
      <c r="J8311">
        <v>8.8066099999999994E-3</v>
      </c>
      <c r="K8311">
        <v>9.6235799999999996E-2</v>
      </c>
      <c r="L8311">
        <v>-0.112636</v>
      </c>
      <c r="M8311">
        <v>-0.14189499999999999</v>
      </c>
      <c r="N8311">
        <v>2.2432299999999999E-2</v>
      </c>
      <c r="O8311">
        <v>-0.102122</v>
      </c>
      <c r="P8311">
        <v>8.5739899999999994E-2</v>
      </c>
      <c r="Q8311">
        <v>-0.13952000000000001</v>
      </c>
      <c r="R8311">
        <v>6.7575100000000004E-3</v>
      </c>
      <c r="S8311">
        <v>0.19765199999999999</v>
      </c>
      <c r="T8311">
        <v>-0.200074</v>
      </c>
      <c r="U8311">
        <v>-0.17879300000000001</v>
      </c>
      <c r="V8311">
        <v>-5.6473399999999998E-3</v>
      </c>
      <c r="W8311">
        <v>-0.11354599999999999</v>
      </c>
      <c r="X8311">
        <v>-0.17086599999999999</v>
      </c>
      <c r="Y8311">
        <v>-0.29120499999999999</v>
      </c>
      <c r="Z8311">
        <v>-0.13166600000000001</v>
      </c>
      <c r="AA8311">
        <v>0.11573</v>
      </c>
      <c r="AB8311">
        <v>-6.1011299999999997E-2</v>
      </c>
      <c r="AC8311">
        <v>0.290163</v>
      </c>
      <c r="AD8311">
        <v>0.60344299999999995</v>
      </c>
      <c r="AE8311">
        <v>0.28286899999999998</v>
      </c>
      <c r="AF8311">
        <v>-0.176567</v>
      </c>
      <c r="AG8311">
        <v>0.30135499999999998</v>
      </c>
      <c r="AH8311">
        <v>0.35769800000000002</v>
      </c>
      <c r="AI8311">
        <v>0.17488600000000001</v>
      </c>
      <c r="AJ8311">
        <v>2.8461699999999999E-2</v>
      </c>
      <c r="AK8311">
        <v>-8.83718E-2</v>
      </c>
      <c r="AL8311">
        <v>0.36494700000000002</v>
      </c>
      <c r="AM8311">
        <v>-0.240846</v>
      </c>
      <c r="AN8311">
        <v>-0.24277000000000001</v>
      </c>
      <c r="AO8311">
        <v>0.10882500000000001</v>
      </c>
      <c r="AP8311">
        <v>0.46803600000000001</v>
      </c>
      <c r="AQ8311">
        <v>0.26513799999999998</v>
      </c>
      <c r="AR8311">
        <v>-0.26087399999999999</v>
      </c>
      <c r="AS8311">
        <v>0.80337599999999998</v>
      </c>
      <c r="AT8311">
        <v>-6.6040600000000005E-2</v>
      </c>
      <c r="AU8311" s="19" t="s">
        <v>6389</v>
      </c>
      <c r="AV8311">
        <v>2.0091199999999998</v>
      </c>
      <c r="AW8311">
        <v>0.20902699999999999</v>
      </c>
      <c r="AX8311" s="17" t="s">
        <v>6378</v>
      </c>
      <c r="AY8311" s="16" t="s">
        <v>6389</v>
      </c>
      <c r="AZ8311" s="16">
        <v>1</v>
      </c>
      <c r="BA8311" t="s">
        <v>34442</v>
      </c>
      <c r="BB8311" t="s">
        <v>43422</v>
      </c>
      <c r="BC8311" t="s">
        <v>34444</v>
      </c>
      <c r="BD8311" t="s">
        <v>34444</v>
      </c>
      <c r="BE8311" t="s">
        <v>34445</v>
      </c>
      <c r="BF8311" t="s">
        <v>34446</v>
      </c>
      <c r="BG8311" t="s">
        <v>6383</v>
      </c>
      <c r="BH8311">
        <v>47</v>
      </c>
      <c r="BI8311" t="s">
        <v>43423</v>
      </c>
      <c r="BJ8311" t="s">
        <v>43424</v>
      </c>
      <c r="BK8311" t="s">
        <v>43425</v>
      </c>
      <c r="BL8311" t="s">
        <v>35208</v>
      </c>
      <c r="BM8311" t="s">
        <v>35208</v>
      </c>
      <c r="BN8311" t="s">
        <v>6388</v>
      </c>
    </row>
    <row r="8312" spans="1:66">
      <c r="A8312" s="13">
        <v>0.119056</v>
      </c>
      <c r="B8312" s="13">
        <v>-0.29314000000000001</v>
      </c>
      <c r="C8312" s="13">
        <v>0.134683</v>
      </c>
      <c r="D8312" s="13">
        <v>8.2409099999999999E-2</v>
      </c>
      <c r="E8312" s="13">
        <v>-0.187143</v>
      </c>
      <c r="F8312" s="13">
        <v>8.7968299999999999E-2</v>
      </c>
      <c r="G8312" s="13">
        <v>-3.2070599999999998E-2</v>
      </c>
      <c r="H8312" s="13">
        <v>0.39990300000000001</v>
      </c>
      <c r="I8312" s="13">
        <v>-0.509297</v>
      </c>
      <c r="J8312" s="13" t="s">
        <v>730</v>
      </c>
      <c r="K8312" s="13" t="s">
        <v>730</v>
      </c>
      <c r="L8312" s="13" t="s">
        <v>730</v>
      </c>
      <c r="M8312" s="13">
        <v>0.42610599999999998</v>
      </c>
      <c r="N8312" s="13">
        <v>0.24862300000000001</v>
      </c>
      <c r="O8312" s="13">
        <v>4.47766E-2</v>
      </c>
      <c r="P8312" s="13">
        <v>0.318386</v>
      </c>
      <c r="Q8312" s="13">
        <v>0.43452400000000002</v>
      </c>
      <c r="R8312" s="13">
        <v>0.39318999999999998</v>
      </c>
      <c r="S8312" s="13">
        <v>0.50870300000000002</v>
      </c>
      <c r="T8312" s="13">
        <v>0.33548699999999998</v>
      </c>
      <c r="U8312" s="13">
        <v>0.21879999999999999</v>
      </c>
      <c r="V8312" s="13">
        <v>0.55705099999999996</v>
      </c>
      <c r="W8312" s="13">
        <v>0.183674</v>
      </c>
      <c r="X8312" s="13">
        <v>0.871089</v>
      </c>
      <c r="Y8312" s="13" t="s">
        <v>730</v>
      </c>
      <c r="Z8312" s="13" t="s">
        <v>730</v>
      </c>
      <c r="AA8312" s="13" t="s">
        <v>730</v>
      </c>
      <c r="AB8312" s="13" t="s">
        <v>730</v>
      </c>
      <c r="AC8312" s="13">
        <v>0.46585700000000002</v>
      </c>
      <c r="AD8312" s="13">
        <v>0.63694300000000004</v>
      </c>
      <c r="AE8312" s="13">
        <v>0.116229</v>
      </c>
      <c r="AF8312" s="13">
        <v>-0.20602799999999999</v>
      </c>
      <c r="AG8312" s="13">
        <v>0.50086699999999995</v>
      </c>
      <c r="AH8312" s="13">
        <v>0.49398399999999998</v>
      </c>
      <c r="AI8312" s="13">
        <v>0.414049</v>
      </c>
      <c r="AJ8312" s="13">
        <v>0.42607099999999998</v>
      </c>
      <c r="AK8312" s="13">
        <v>0.76833200000000001</v>
      </c>
      <c r="AL8312" s="13">
        <v>0.263849</v>
      </c>
      <c r="AM8312" s="13">
        <v>0.33059300000000003</v>
      </c>
      <c r="AN8312" s="13">
        <v>0.74231199999999997</v>
      </c>
      <c r="AO8312" s="13" t="s">
        <v>730</v>
      </c>
      <c r="AP8312" s="13" t="s">
        <v>730</v>
      </c>
      <c r="AQ8312" s="13" t="s">
        <v>730</v>
      </c>
      <c r="AR8312" s="13" t="s">
        <v>730</v>
      </c>
      <c r="AS8312" s="13">
        <v>1.3099099999999999</v>
      </c>
      <c r="AT8312" s="13">
        <v>0.27771099999999999</v>
      </c>
      <c r="AU8312" s="20" t="s">
        <v>6378</v>
      </c>
      <c r="AV8312" s="13">
        <v>1.6997200000000001E-2</v>
      </c>
      <c r="AW8312" s="13">
        <v>-7.7000799999999998E-3</v>
      </c>
      <c r="AX8312" s="14" t="s">
        <v>6389</v>
      </c>
      <c r="AY8312" s="16" t="s">
        <v>6389</v>
      </c>
      <c r="AZ8312" s="15">
        <v>1</v>
      </c>
      <c r="BA8312" s="13" t="s">
        <v>43426</v>
      </c>
      <c r="BB8312" s="13">
        <v>507</v>
      </c>
      <c r="BC8312" s="13" t="s">
        <v>43426</v>
      </c>
      <c r="BD8312" s="13" t="s">
        <v>43426</v>
      </c>
      <c r="BE8312" s="13" t="s">
        <v>43427</v>
      </c>
      <c r="BF8312" s="13" t="s">
        <v>43428</v>
      </c>
      <c r="BG8312" s="13" t="s">
        <v>6383</v>
      </c>
      <c r="BH8312" s="13">
        <v>507</v>
      </c>
      <c r="BI8312" s="13" t="s">
        <v>43429</v>
      </c>
      <c r="BJ8312" s="13" t="s">
        <v>43430</v>
      </c>
      <c r="BK8312" s="13" t="s">
        <v>43431</v>
      </c>
      <c r="BL8312" s="13" t="s">
        <v>35208</v>
      </c>
      <c r="BM8312" s="13" t="s">
        <v>35208</v>
      </c>
      <c r="BN8312" s="13" t="s">
        <v>6388</v>
      </c>
    </row>
    <row r="8313" spans="1:66">
      <c r="A8313">
        <v>-3.2527199999999999E-2</v>
      </c>
      <c r="B8313">
        <v>-0.246915</v>
      </c>
      <c r="C8313">
        <v>0.23829500000000001</v>
      </c>
      <c r="D8313">
        <v>0.191409</v>
      </c>
      <c r="E8313">
        <v>0.13531299999999999</v>
      </c>
      <c r="F8313">
        <v>-0.39632699999999998</v>
      </c>
      <c r="G8313">
        <v>-3.9001800000000003E-2</v>
      </c>
      <c r="H8313">
        <v>-5.0571600000000001E-2</v>
      </c>
      <c r="I8313">
        <v>8.5585300000000003E-2</v>
      </c>
      <c r="J8313">
        <v>-9.9246799999999996E-2</v>
      </c>
      <c r="K8313">
        <v>-0.27612399999999998</v>
      </c>
      <c r="L8313">
        <v>0.31112299999999998</v>
      </c>
      <c r="M8313">
        <v>8.8802300000000001E-2</v>
      </c>
      <c r="N8313">
        <v>0.29116700000000001</v>
      </c>
      <c r="O8313">
        <v>7.2980799999999998E-2</v>
      </c>
      <c r="P8313">
        <v>-4.4122700000000001E-2</v>
      </c>
      <c r="Q8313">
        <v>0.212029</v>
      </c>
      <c r="R8313">
        <v>-0.21256800000000001</v>
      </c>
      <c r="S8313">
        <v>0.18953999999999999</v>
      </c>
      <c r="T8313">
        <v>-0.38146799999999997</v>
      </c>
      <c r="U8313">
        <v>0.115817</v>
      </c>
      <c r="V8313">
        <v>-0.39307900000000001</v>
      </c>
      <c r="W8313">
        <v>2.03045E-2</v>
      </c>
      <c r="X8313">
        <v>2.93465E-3</v>
      </c>
      <c r="Y8313">
        <v>0.470802</v>
      </c>
      <c r="Z8313">
        <v>0.13008</v>
      </c>
      <c r="AA8313">
        <v>0.27630700000000002</v>
      </c>
      <c r="AB8313">
        <v>9.3274700000000002E-2</v>
      </c>
      <c r="AC8313">
        <v>2.72039E-2</v>
      </c>
      <c r="AD8313">
        <v>-4.6530500000000002E-2</v>
      </c>
      <c r="AE8313">
        <v>-8.6610400000000004E-2</v>
      </c>
      <c r="AF8313">
        <v>-0.13039799999999999</v>
      </c>
      <c r="AG8313">
        <v>-0.198298</v>
      </c>
      <c r="AH8313">
        <v>-0.24642</v>
      </c>
      <c r="AI8313">
        <v>-0.70982400000000001</v>
      </c>
      <c r="AJ8313">
        <v>-0.34700900000000001</v>
      </c>
      <c r="AK8313">
        <v>-2.30022E-2</v>
      </c>
      <c r="AL8313">
        <v>8.7511900000000004E-2</v>
      </c>
      <c r="AM8313">
        <v>-9.0015100000000001E-2</v>
      </c>
      <c r="AN8313">
        <v>1.2304499999999999E-2</v>
      </c>
      <c r="AO8313">
        <v>-0.226913</v>
      </c>
      <c r="AP8313">
        <v>4.1285000000000002E-2</v>
      </c>
      <c r="AQ8313">
        <v>-0.46782699999999999</v>
      </c>
      <c r="AR8313">
        <v>-6.6442200000000007E-2</v>
      </c>
      <c r="AS8313">
        <v>0.39295400000000003</v>
      </c>
      <c r="AT8313">
        <v>7.3215799999999998E-2</v>
      </c>
      <c r="AU8313" s="19" t="s">
        <v>6389</v>
      </c>
      <c r="AV8313">
        <v>1.9645699999999999</v>
      </c>
      <c r="AW8313">
        <v>-0.21273700000000001</v>
      </c>
      <c r="AX8313" s="17" t="s">
        <v>6377</v>
      </c>
      <c r="AY8313" s="16" t="s">
        <v>6389</v>
      </c>
      <c r="AZ8313" s="16">
        <v>1</v>
      </c>
      <c r="BA8313" t="s">
        <v>36832</v>
      </c>
      <c r="BB8313" t="s">
        <v>43432</v>
      </c>
      <c r="BC8313" t="s">
        <v>36834</v>
      </c>
      <c r="BD8313" t="s">
        <v>36834</v>
      </c>
      <c r="BE8313" t="s">
        <v>36835</v>
      </c>
      <c r="BF8313" t="s">
        <v>36836</v>
      </c>
      <c r="BG8313" t="s">
        <v>6454</v>
      </c>
      <c r="BH8313">
        <v>94</v>
      </c>
      <c r="BI8313" t="s">
        <v>43433</v>
      </c>
      <c r="BJ8313" t="s">
        <v>43434</v>
      </c>
      <c r="BK8313" t="s">
        <v>43435</v>
      </c>
      <c r="BL8313" t="s">
        <v>35208</v>
      </c>
      <c r="BM8313" t="s">
        <v>35208</v>
      </c>
      <c r="BN8313" t="s">
        <v>6388</v>
      </c>
    </row>
    <row r="8314" spans="1:66">
      <c r="A8314" s="13" t="s">
        <v>730</v>
      </c>
      <c r="B8314" s="13" t="s">
        <v>730</v>
      </c>
      <c r="C8314" s="13" t="s">
        <v>730</v>
      </c>
      <c r="D8314" s="13" t="s">
        <v>730</v>
      </c>
      <c r="E8314" s="13" t="s">
        <v>730</v>
      </c>
      <c r="F8314" s="13" t="s">
        <v>730</v>
      </c>
      <c r="G8314" s="13">
        <v>2.7998599999999998E-2</v>
      </c>
      <c r="H8314" s="13">
        <v>0.229466</v>
      </c>
      <c r="I8314" s="13">
        <v>-0.30756899999999998</v>
      </c>
      <c r="J8314" s="13">
        <v>-9.0823899999999999E-2</v>
      </c>
      <c r="K8314" s="13">
        <v>0.18479799999999999</v>
      </c>
      <c r="L8314" s="13">
        <v>-0.11348</v>
      </c>
      <c r="M8314" s="13" t="s">
        <v>730</v>
      </c>
      <c r="N8314" s="13" t="s">
        <v>730</v>
      </c>
      <c r="O8314" s="13" t="s">
        <v>730</v>
      </c>
      <c r="P8314" s="13" t="s">
        <v>730</v>
      </c>
      <c r="Q8314" s="13" t="s">
        <v>730</v>
      </c>
      <c r="R8314" s="13" t="s">
        <v>730</v>
      </c>
      <c r="S8314" s="13" t="s">
        <v>730</v>
      </c>
      <c r="T8314" s="13" t="s">
        <v>730</v>
      </c>
      <c r="U8314" s="13">
        <v>0.120384</v>
      </c>
      <c r="V8314" s="13">
        <v>-2.2670300000000001E-2</v>
      </c>
      <c r="W8314" s="13">
        <v>-9.7147800000000006E-2</v>
      </c>
      <c r="X8314" s="13">
        <v>-0.190165</v>
      </c>
      <c r="Y8314" s="13">
        <v>-6.7999000000000004E-2</v>
      </c>
      <c r="Z8314" s="13">
        <v>-3.80898E-2</v>
      </c>
      <c r="AA8314" s="13">
        <v>7.6792899999999997E-2</v>
      </c>
      <c r="AB8314" s="13">
        <v>-0.115615</v>
      </c>
      <c r="AC8314" s="13" t="s">
        <v>730</v>
      </c>
      <c r="AD8314" s="13" t="s">
        <v>730</v>
      </c>
      <c r="AE8314" s="13" t="s">
        <v>730</v>
      </c>
      <c r="AF8314" s="13" t="s">
        <v>730</v>
      </c>
      <c r="AG8314" s="13" t="s">
        <v>730</v>
      </c>
      <c r="AH8314" s="13" t="s">
        <v>730</v>
      </c>
      <c r="AI8314" s="13" t="s">
        <v>730</v>
      </c>
      <c r="AJ8314" s="13" t="s">
        <v>730</v>
      </c>
      <c r="AK8314" s="13">
        <v>0.89909899999999998</v>
      </c>
      <c r="AL8314" s="13">
        <v>1.12033</v>
      </c>
      <c r="AM8314" s="13">
        <v>0.93323500000000004</v>
      </c>
      <c r="AN8314" s="13">
        <v>0.98911199999999999</v>
      </c>
      <c r="AO8314" s="13">
        <v>1.0644</v>
      </c>
      <c r="AP8314" s="13">
        <v>1.2834300000000001</v>
      </c>
      <c r="AQ8314" s="13">
        <v>1.3264800000000001</v>
      </c>
      <c r="AR8314" s="13">
        <v>1.09172</v>
      </c>
      <c r="AS8314" s="13">
        <v>0.71996099999999996</v>
      </c>
      <c r="AT8314" s="13">
        <v>-0.11824999999999999</v>
      </c>
      <c r="AU8314" s="20" t="s">
        <v>6389</v>
      </c>
      <c r="AV8314" s="13">
        <v>1.72119</v>
      </c>
      <c r="AW8314" s="13">
        <v>0.54659999999999997</v>
      </c>
      <c r="AX8314" s="14" t="s">
        <v>6378</v>
      </c>
      <c r="AY8314" s="16" t="s">
        <v>6389</v>
      </c>
      <c r="AZ8314" s="15">
        <v>1</v>
      </c>
      <c r="BA8314" s="13" t="s">
        <v>16830</v>
      </c>
      <c r="BB8314" s="13" t="s">
        <v>43436</v>
      </c>
      <c r="BC8314" s="13" t="s">
        <v>16832</v>
      </c>
      <c r="BD8314" s="13" t="s">
        <v>16832</v>
      </c>
      <c r="BE8314" s="13" t="s">
        <v>16833</v>
      </c>
      <c r="BF8314" s="13" t="s">
        <v>16834</v>
      </c>
      <c r="BG8314" s="13" t="s">
        <v>6383</v>
      </c>
      <c r="BH8314" s="13">
        <v>140</v>
      </c>
      <c r="BI8314" s="13" t="s">
        <v>43437</v>
      </c>
      <c r="BJ8314" s="13" t="s">
        <v>43438</v>
      </c>
      <c r="BK8314" s="13" t="s">
        <v>43439</v>
      </c>
      <c r="BL8314" s="13" t="s">
        <v>35208</v>
      </c>
      <c r="BM8314" s="13" t="s">
        <v>35208</v>
      </c>
      <c r="BN8314" s="13" t="s">
        <v>6388</v>
      </c>
    </row>
    <row r="8315" spans="1:66">
      <c r="A8315">
        <v>-5.73807E-2</v>
      </c>
      <c r="B8315">
        <v>-0.106656</v>
      </c>
      <c r="C8315">
        <v>0.15089</v>
      </c>
      <c r="D8315">
        <v>1.07946E-2</v>
      </c>
      <c r="E8315">
        <v>-4.0422800000000002E-2</v>
      </c>
      <c r="F8315">
        <v>2.87386E-2</v>
      </c>
      <c r="G8315">
        <v>-7.9162300000000005E-2</v>
      </c>
      <c r="H8315">
        <v>5.0709700000000003E-2</v>
      </c>
      <c r="I8315">
        <v>2.5196900000000001E-2</v>
      </c>
      <c r="J8315" t="s">
        <v>730</v>
      </c>
      <c r="K8315" t="s">
        <v>730</v>
      </c>
      <c r="L8315" t="s">
        <v>730</v>
      </c>
      <c r="M8315">
        <v>0.32857599999999998</v>
      </c>
      <c r="N8315">
        <v>5.38101E-2</v>
      </c>
      <c r="O8315">
        <v>-2.6491899999999999E-2</v>
      </c>
      <c r="P8315">
        <v>7.4857699999999999E-2</v>
      </c>
      <c r="Q8315">
        <v>0.35947899999999999</v>
      </c>
      <c r="R8315">
        <v>9.9976800000000005E-2</v>
      </c>
      <c r="S8315">
        <v>9.5821500000000004E-2</v>
      </c>
      <c r="T8315">
        <v>0.10055699999999999</v>
      </c>
      <c r="U8315">
        <v>7.9497999999999999E-3</v>
      </c>
      <c r="V8315">
        <v>0.130464</v>
      </c>
      <c r="W8315">
        <v>-5.7018399999999997E-2</v>
      </c>
      <c r="X8315">
        <v>0.209897</v>
      </c>
      <c r="Y8315" t="s">
        <v>730</v>
      </c>
      <c r="Z8315" t="s">
        <v>730</v>
      </c>
      <c r="AA8315" t="s">
        <v>730</v>
      </c>
      <c r="AB8315" t="s">
        <v>730</v>
      </c>
      <c r="AC8315">
        <v>-0.14064699999999999</v>
      </c>
      <c r="AD8315">
        <v>-0.20067299999999999</v>
      </c>
      <c r="AE8315">
        <v>-2.6884399999999999E-2</v>
      </c>
      <c r="AF8315">
        <v>2.02875E-2</v>
      </c>
      <c r="AG8315">
        <v>-0.31843300000000002</v>
      </c>
      <c r="AH8315">
        <v>-6.3555500000000001E-2</v>
      </c>
      <c r="AI8315">
        <v>0.10372000000000001</v>
      </c>
      <c r="AJ8315">
        <v>4.4795000000000001E-2</v>
      </c>
      <c r="AK8315">
        <v>-0.10112699999999999</v>
      </c>
      <c r="AL8315">
        <v>-0.26245499999999999</v>
      </c>
      <c r="AM8315">
        <v>-0.202595</v>
      </c>
      <c r="AN8315">
        <v>-8.6933499999999997E-2</v>
      </c>
      <c r="AO8315" t="s">
        <v>730</v>
      </c>
      <c r="AP8315" t="s">
        <v>730</v>
      </c>
      <c r="AQ8315" t="s">
        <v>730</v>
      </c>
      <c r="AR8315" t="s">
        <v>730</v>
      </c>
      <c r="AS8315">
        <v>0.39250200000000002</v>
      </c>
      <c r="AT8315">
        <v>7.2011000000000006E-2</v>
      </c>
      <c r="AU8315" s="19" t="s">
        <v>6389</v>
      </c>
      <c r="AV8315">
        <v>1.61572</v>
      </c>
      <c r="AW8315">
        <v>-0.20780100000000001</v>
      </c>
      <c r="AX8315" s="17" t="s">
        <v>6377</v>
      </c>
      <c r="AY8315" s="16" t="s">
        <v>6389</v>
      </c>
      <c r="AZ8315" s="16">
        <v>1</v>
      </c>
      <c r="BA8315" t="s">
        <v>23905</v>
      </c>
      <c r="BB8315" t="s">
        <v>43440</v>
      </c>
      <c r="BC8315" t="s">
        <v>7382</v>
      </c>
      <c r="BD8315" t="s">
        <v>7382</v>
      </c>
      <c r="BE8315" t="s">
        <v>7383</v>
      </c>
      <c r="BF8315" t="s">
        <v>7384</v>
      </c>
      <c r="BG8315" t="s">
        <v>6383</v>
      </c>
      <c r="BH8315">
        <v>335</v>
      </c>
      <c r="BI8315" t="s">
        <v>43441</v>
      </c>
      <c r="BJ8315" t="s">
        <v>43442</v>
      </c>
      <c r="BK8315" t="s">
        <v>43443</v>
      </c>
      <c r="BL8315" t="s">
        <v>35208</v>
      </c>
      <c r="BM8315" t="s">
        <v>35208</v>
      </c>
      <c r="BN8315" t="s">
        <v>6388</v>
      </c>
    </row>
    <row r="8316" spans="1:66">
      <c r="A8316" s="13">
        <v>-5.5705299999999999E-2</v>
      </c>
      <c r="B8316" s="13">
        <v>0.20386099999999999</v>
      </c>
      <c r="C8316" s="13">
        <v>-0.174459</v>
      </c>
      <c r="D8316" s="13" t="s">
        <v>730</v>
      </c>
      <c r="E8316" s="13" t="s">
        <v>730</v>
      </c>
      <c r="F8316" s="13" t="s">
        <v>730</v>
      </c>
      <c r="G8316" s="13">
        <v>5.2965499999999999E-2</v>
      </c>
      <c r="H8316" s="13">
        <v>-7.6047900000000002E-2</v>
      </c>
      <c r="I8316" s="13">
        <v>1.9989400000000001E-2</v>
      </c>
      <c r="J8316" s="13">
        <v>0.10123</v>
      </c>
      <c r="K8316" s="13">
        <v>-1.7416600000000001E-2</v>
      </c>
      <c r="L8316" s="13">
        <v>-9.0323700000000007E-2</v>
      </c>
      <c r="M8316" s="13">
        <v>0.42294999999999999</v>
      </c>
      <c r="N8316" s="13">
        <v>0.36130200000000001</v>
      </c>
      <c r="O8316" s="13">
        <v>0.379834</v>
      </c>
      <c r="P8316" s="13">
        <v>0.52358000000000005</v>
      </c>
      <c r="Q8316" s="13" t="s">
        <v>730</v>
      </c>
      <c r="R8316" s="13" t="s">
        <v>730</v>
      </c>
      <c r="S8316" s="13" t="s">
        <v>730</v>
      </c>
      <c r="T8316" s="13" t="s">
        <v>730</v>
      </c>
      <c r="U8316" s="13">
        <v>0.33425199999999999</v>
      </c>
      <c r="V8316" s="13">
        <v>0.40296300000000002</v>
      </c>
      <c r="W8316" s="13">
        <v>0.37521100000000002</v>
      </c>
      <c r="X8316" s="13">
        <v>0.68535999999999997</v>
      </c>
      <c r="Y8316" s="13">
        <v>0.39009100000000002</v>
      </c>
      <c r="Z8316" s="13">
        <v>0.27593299999999998</v>
      </c>
      <c r="AA8316" s="13">
        <v>0.24271699999999999</v>
      </c>
      <c r="AB8316" s="13">
        <v>0.33636500000000003</v>
      </c>
      <c r="AC8316" s="13">
        <v>0.35719200000000001</v>
      </c>
      <c r="AD8316" s="13">
        <v>0.41058600000000001</v>
      </c>
      <c r="AE8316" s="13">
        <v>0.42808499999999999</v>
      </c>
      <c r="AF8316" s="13">
        <v>0.52205400000000002</v>
      </c>
      <c r="AG8316" s="13" t="s">
        <v>730</v>
      </c>
      <c r="AH8316" s="13" t="s">
        <v>730</v>
      </c>
      <c r="AI8316" s="13" t="s">
        <v>730</v>
      </c>
      <c r="AJ8316" s="13" t="s">
        <v>730</v>
      </c>
      <c r="AK8316" s="13">
        <v>0.25729099999999999</v>
      </c>
      <c r="AL8316" s="13">
        <v>0.45964899999999997</v>
      </c>
      <c r="AM8316" s="13">
        <v>0.45724599999999999</v>
      </c>
      <c r="AN8316" s="13">
        <v>0.24223600000000001</v>
      </c>
      <c r="AO8316" s="13">
        <v>0.24298</v>
      </c>
      <c r="AP8316" s="13">
        <v>0.333785</v>
      </c>
      <c r="AQ8316" s="13">
        <v>0.26385900000000001</v>
      </c>
      <c r="AR8316" s="13">
        <v>0.50240899999999999</v>
      </c>
      <c r="AS8316" s="13">
        <v>1.47136</v>
      </c>
      <c r="AT8316" s="13">
        <v>0.26488</v>
      </c>
      <c r="AU8316" s="20" t="s">
        <v>6378</v>
      </c>
      <c r="AV8316" s="13">
        <v>0.12801000000000001</v>
      </c>
      <c r="AW8316" s="13">
        <v>-4.6947500000000003E-2</v>
      </c>
      <c r="AX8316" s="14" t="s">
        <v>6389</v>
      </c>
      <c r="AY8316" s="16" t="s">
        <v>6389</v>
      </c>
      <c r="AZ8316" s="15">
        <v>1</v>
      </c>
      <c r="BA8316" s="13" t="s">
        <v>43444</v>
      </c>
      <c r="BB8316" s="13">
        <v>213</v>
      </c>
      <c r="BC8316" s="13" t="s">
        <v>43444</v>
      </c>
      <c r="BD8316" s="13" t="s">
        <v>43444</v>
      </c>
      <c r="BE8316" s="13" t="s">
        <v>43445</v>
      </c>
      <c r="BF8316" s="13" t="s">
        <v>43446</v>
      </c>
      <c r="BG8316" s="13" t="s">
        <v>6383</v>
      </c>
      <c r="BH8316" s="13">
        <v>213</v>
      </c>
      <c r="BI8316" s="13" t="s">
        <v>43447</v>
      </c>
      <c r="BJ8316" s="13" t="s">
        <v>43448</v>
      </c>
      <c r="BK8316" s="13" t="s">
        <v>43449</v>
      </c>
      <c r="BL8316" s="13" t="s">
        <v>35208</v>
      </c>
      <c r="BM8316" s="13" t="s">
        <v>35208</v>
      </c>
      <c r="BN8316" s="13" t="s">
        <v>6388</v>
      </c>
    </row>
    <row r="8317" spans="1:66">
      <c r="A8317">
        <v>-0.135711</v>
      </c>
      <c r="B8317">
        <v>-4.2651300000000003E-2</v>
      </c>
      <c r="C8317">
        <v>0.16209299999999999</v>
      </c>
      <c r="D8317">
        <v>-0.141347</v>
      </c>
      <c r="E8317">
        <v>8.2349199999999997E-2</v>
      </c>
      <c r="F8317">
        <v>4.9055000000000001E-2</v>
      </c>
      <c r="G8317">
        <v>-1.1410699999999999E-2</v>
      </c>
      <c r="H8317">
        <v>-0.13636899999999999</v>
      </c>
      <c r="I8317">
        <v>0.13497300000000001</v>
      </c>
      <c r="J8317">
        <v>-0.56293899999999997</v>
      </c>
      <c r="K8317">
        <v>-0.106013</v>
      </c>
      <c r="L8317">
        <v>0.47915400000000002</v>
      </c>
      <c r="M8317">
        <v>0.30511899999999997</v>
      </c>
      <c r="N8317">
        <v>9.6601800000000008E-3</v>
      </c>
      <c r="O8317">
        <v>0.21249399999999999</v>
      </c>
      <c r="P8317">
        <v>-0.29400599999999999</v>
      </c>
      <c r="Q8317">
        <v>0.44224599999999997</v>
      </c>
      <c r="R8317">
        <v>0.10612099999999999</v>
      </c>
      <c r="S8317">
        <v>0.13426399999999999</v>
      </c>
      <c r="T8317">
        <v>0.27474599999999999</v>
      </c>
      <c r="U8317">
        <v>5.07219E-2</v>
      </c>
      <c r="V8317">
        <v>-7.5098700000000004E-2</v>
      </c>
      <c r="W8317">
        <v>9.3527200000000005E-2</v>
      </c>
      <c r="X8317">
        <v>-4.0193699999999999E-2</v>
      </c>
      <c r="Y8317">
        <v>0.69248399999999999</v>
      </c>
      <c r="Z8317">
        <v>0.87350099999999997</v>
      </c>
      <c r="AA8317">
        <v>0.83368699999999996</v>
      </c>
      <c r="AB8317">
        <v>0.72108099999999997</v>
      </c>
      <c r="AC8317">
        <v>-1.7457E-2</v>
      </c>
      <c r="AD8317">
        <v>-0.25153199999999998</v>
      </c>
      <c r="AE8317">
        <v>-9.5602099999999995E-2</v>
      </c>
      <c r="AF8317">
        <v>-0.11974799999999999</v>
      </c>
      <c r="AG8317">
        <v>0.241204</v>
      </c>
      <c r="AH8317">
        <v>0.31160700000000002</v>
      </c>
      <c r="AI8317">
        <v>0.30435099999999998</v>
      </c>
      <c r="AJ8317">
        <v>0.15265500000000001</v>
      </c>
      <c r="AK8317">
        <v>-0.208012</v>
      </c>
      <c r="AL8317">
        <v>0.12235799999999999</v>
      </c>
      <c r="AM8317">
        <v>1.70388E-2</v>
      </c>
      <c r="AN8317">
        <v>-0.405866</v>
      </c>
      <c r="AO8317">
        <v>1.14445</v>
      </c>
      <c r="AP8317">
        <v>1.1253500000000001</v>
      </c>
      <c r="AQ8317">
        <v>0.85254200000000002</v>
      </c>
      <c r="AR8317">
        <v>0.54477200000000003</v>
      </c>
      <c r="AS8317">
        <v>1.6777</v>
      </c>
      <c r="AT8317">
        <v>0.29033999999999999</v>
      </c>
      <c r="AU8317" s="19" t="s">
        <v>6378</v>
      </c>
      <c r="AV8317">
        <v>0.10112500000000001</v>
      </c>
      <c r="AW8317">
        <v>-3.88907E-2</v>
      </c>
      <c r="AX8317" s="17" t="s">
        <v>6389</v>
      </c>
      <c r="AY8317" s="16" t="s">
        <v>6389</v>
      </c>
      <c r="AZ8317" s="16">
        <v>1</v>
      </c>
      <c r="BA8317" t="s">
        <v>43450</v>
      </c>
      <c r="BB8317" t="s">
        <v>43451</v>
      </c>
      <c r="BC8317" t="s">
        <v>43452</v>
      </c>
      <c r="BD8317" t="s">
        <v>43452</v>
      </c>
      <c r="BF8317" t="s">
        <v>11572</v>
      </c>
      <c r="BG8317" t="s">
        <v>6454</v>
      </c>
      <c r="BH8317">
        <v>283</v>
      </c>
      <c r="BI8317" t="s">
        <v>20581</v>
      </c>
      <c r="BJ8317" t="s">
        <v>43453</v>
      </c>
      <c r="BK8317" t="s">
        <v>43454</v>
      </c>
      <c r="BL8317" t="s">
        <v>35208</v>
      </c>
      <c r="BM8317" t="s">
        <v>35208</v>
      </c>
      <c r="BN8317" t="s">
        <v>6388</v>
      </c>
    </row>
    <row r="8318" spans="1:66">
      <c r="A8318" s="13">
        <v>-9.7263000000000002E-2</v>
      </c>
      <c r="B8318" s="13">
        <v>-4.6474000000000001E-2</v>
      </c>
      <c r="C8318" s="13">
        <v>0.13342599999999999</v>
      </c>
      <c r="D8318" s="13">
        <v>7.3734600000000001E-3</v>
      </c>
      <c r="E8318" s="13">
        <v>-0.21157500000000001</v>
      </c>
      <c r="F8318" s="13">
        <v>0.17795900000000001</v>
      </c>
      <c r="G8318" s="13" t="s">
        <v>730</v>
      </c>
      <c r="H8318" s="13" t="s">
        <v>730</v>
      </c>
      <c r="I8318" s="13" t="s">
        <v>730</v>
      </c>
      <c r="J8318" s="13">
        <v>1.19206E-2</v>
      </c>
      <c r="K8318" s="13">
        <v>-5.5351600000000001E-2</v>
      </c>
      <c r="L8318" s="13">
        <v>4.17241E-2</v>
      </c>
      <c r="M8318" s="13">
        <v>0.39757999999999999</v>
      </c>
      <c r="N8318" s="13">
        <v>7.2988800000000006E-2</v>
      </c>
      <c r="O8318" s="13">
        <v>8.5590700000000002E-3</v>
      </c>
      <c r="P8318" s="13">
        <v>0.50988299999999998</v>
      </c>
      <c r="Q8318" s="13">
        <v>0.468387</v>
      </c>
      <c r="R8318" s="13">
        <v>0.306114</v>
      </c>
      <c r="S8318" s="13">
        <v>9.4825099999999996E-2</v>
      </c>
      <c r="T8318" s="13">
        <v>0.573959</v>
      </c>
      <c r="U8318" s="13" t="s">
        <v>730</v>
      </c>
      <c r="V8318" s="13" t="s">
        <v>730</v>
      </c>
      <c r="W8318" s="13" t="s">
        <v>730</v>
      </c>
      <c r="X8318" s="13" t="s">
        <v>730</v>
      </c>
      <c r="Y8318" s="13">
        <v>0.35729</v>
      </c>
      <c r="Z8318" s="13">
        <v>0.17019100000000001</v>
      </c>
      <c r="AA8318" s="13">
        <v>2.6701400000000001E-3</v>
      </c>
      <c r="AB8318" s="13">
        <v>0.46871200000000002</v>
      </c>
      <c r="AC8318" s="13">
        <v>-0.33240399999999998</v>
      </c>
      <c r="AD8318" s="13">
        <v>-0.74257499999999999</v>
      </c>
      <c r="AE8318" s="13">
        <v>-0.26589200000000002</v>
      </c>
      <c r="AF8318" s="13">
        <v>0.16793</v>
      </c>
      <c r="AG8318" s="13">
        <v>-0.240368</v>
      </c>
      <c r="AH8318" s="13">
        <v>-0.59235199999999999</v>
      </c>
      <c r="AI8318" s="13">
        <v>4.8906499999999999E-2</v>
      </c>
      <c r="AJ8318" s="13">
        <v>0.47316599999999998</v>
      </c>
      <c r="AK8318" s="13" t="s">
        <v>730</v>
      </c>
      <c r="AL8318" s="13" t="s">
        <v>730</v>
      </c>
      <c r="AM8318" s="13" t="s">
        <v>730</v>
      </c>
      <c r="AN8318" s="13" t="s">
        <v>730</v>
      </c>
      <c r="AO8318" s="13">
        <v>-0.155804</v>
      </c>
      <c r="AP8318" s="13">
        <v>-0.58064099999999996</v>
      </c>
      <c r="AQ8318" s="13">
        <v>-0.122257</v>
      </c>
      <c r="AR8318" s="13">
        <v>0.27826899999999999</v>
      </c>
      <c r="AS8318" s="13">
        <v>0.80830999999999997</v>
      </c>
      <c r="AT8318" s="13">
        <v>0.17722599999999999</v>
      </c>
      <c r="AU8318" s="20" t="s">
        <v>6389</v>
      </c>
      <c r="AV8318" s="13">
        <v>2.01309</v>
      </c>
      <c r="AW8318" s="13">
        <v>-0.37514599999999998</v>
      </c>
      <c r="AX8318" s="14" t="s">
        <v>6377</v>
      </c>
      <c r="AY8318" s="16" t="s">
        <v>6389</v>
      </c>
      <c r="AZ8318" s="15">
        <v>1</v>
      </c>
      <c r="BA8318" s="13" t="s">
        <v>43455</v>
      </c>
      <c r="BB8318" s="13" t="s">
        <v>43456</v>
      </c>
      <c r="BC8318" s="13" t="s">
        <v>35328</v>
      </c>
      <c r="BD8318" s="13" t="s">
        <v>15278</v>
      </c>
      <c r="BE8318" s="13" t="s">
        <v>2988</v>
      </c>
      <c r="BF8318" s="13" t="s">
        <v>2986</v>
      </c>
      <c r="BG8318" s="13" t="s">
        <v>6454</v>
      </c>
      <c r="BH8318" s="13">
        <v>759</v>
      </c>
      <c r="BI8318" s="13" t="s">
        <v>25358</v>
      </c>
      <c r="BJ8318" s="13" t="s">
        <v>43457</v>
      </c>
      <c r="BK8318" s="13" t="s">
        <v>25360</v>
      </c>
      <c r="BL8318" s="13" t="s">
        <v>35208</v>
      </c>
      <c r="BM8318" s="13" t="s">
        <v>35208</v>
      </c>
      <c r="BN8318" s="13" t="s">
        <v>6388</v>
      </c>
    </row>
    <row r="8319" spans="1:66">
      <c r="A8319">
        <v>-0.10684399999999999</v>
      </c>
      <c r="B8319">
        <v>4.98474E-2</v>
      </c>
      <c r="C8319">
        <v>5.1340700000000003E-2</v>
      </c>
      <c r="D8319" t="s">
        <v>730</v>
      </c>
      <c r="E8319" t="s">
        <v>730</v>
      </c>
      <c r="F8319" t="s">
        <v>730</v>
      </c>
      <c r="G8319" t="s">
        <v>730</v>
      </c>
      <c r="H8319" t="s">
        <v>730</v>
      </c>
      <c r="I8319" t="s">
        <v>730</v>
      </c>
      <c r="J8319">
        <v>-0.27971800000000002</v>
      </c>
      <c r="K8319">
        <v>1.6703699999999998E-2</v>
      </c>
      <c r="L8319">
        <v>0.219837</v>
      </c>
      <c r="M8319">
        <v>-0.38637199999999999</v>
      </c>
      <c r="N8319">
        <v>-0.62108600000000003</v>
      </c>
      <c r="O8319">
        <v>-0.11171</v>
      </c>
      <c r="P8319">
        <v>-6.1870300000000003E-2</v>
      </c>
      <c r="Q8319" t="s">
        <v>730</v>
      </c>
      <c r="R8319" t="s">
        <v>730</v>
      </c>
      <c r="S8319" t="s">
        <v>730</v>
      </c>
      <c r="T8319" t="s">
        <v>730</v>
      </c>
      <c r="U8319" t="s">
        <v>730</v>
      </c>
      <c r="V8319" t="s">
        <v>730</v>
      </c>
      <c r="W8319" t="s">
        <v>730</v>
      </c>
      <c r="X8319" t="s">
        <v>730</v>
      </c>
      <c r="Y8319">
        <v>-0.94050400000000001</v>
      </c>
      <c r="Z8319">
        <v>-0.17108200000000001</v>
      </c>
      <c r="AA8319">
        <v>4.6938000000000001E-2</v>
      </c>
      <c r="AB8319">
        <v>0.24518100000000001</v>
      </c>
      <c r="AC8319">
        <v>-0.22453000000000001</v>
      </c>
      <c r="AD8319">
        <v>-0.12562899999999999</v>
      </c>
      <c r="AE8319">
        <v>-2.0130800000000001E-2</v>
      </c>
      <c r="AF8319">
        <v>-0.25496999999999997</v>
      </c>
      <c r="AG8319" t="s">
        <v>730</v>
      </c>
      <c r="AH8319" t="s">
        <v>730</v>
      </c>
      <c r="AI8319" t="s">
        <v>730</v>
      </c>
      <c r="AJ8319" t="s">
        <v>730</v>
      </c>
      <c r="AK8319" t="s">
        <v>730</v>
      </c>
      <c r="AL8319" t="s">
        <v>730</v>
      </c>
      <c r="AM8319" t="s">
        <v>730</v>
      </c>
      <c r="AN8319" t="s">
        <v>730</v>
      </c>
      <c r="AO8319">
        <v>0.37184600000000001</v>
      </c>
      <c r="AP8319">
        <v>-0.19553499999999999</v>
      </c>
      <c r="AQ8319">
        <v>0.14586399999999999</v>
      </c>
      <c r="AR8319">
        <v>-0.25375799999999998</v>
      </c>
      <c r="AS8319">
        <v>1.4340599999999999</v>
      </c>
      <c r="AT8319">
        <v>-0.21387900000000001</v>
      </c>
      <c r="AU8319" s="19" t="s">
        <v>6377</v>
      </c>
      <c r="AV8319">
        <v>0.22713900000000001</v>
      </c>
      <c r="AW8319">
        <v>5.6254800000000001E-2</v>
      </c>
      <c r="AX8319" s="17" t="s">
        <v>6389</v>
      </c>
      <c r="AY8319" s="16" t="s">
        <v>6389</v>
      </c>
      <c r="AZ8319" s="16">
        <v>1</v>
      </c>
      <c r="BA8319" t="s">
        <v>25907</v>
      </c>
      <c r="BB8319">
        <v>660</v>
      </c>
      <c r="BC8319" t="s">
        <v>25907</v>
      </c>
      <c r="BD8319" t="s">
        <v>25907</v>
      </c>
      <c r="BF8319" t="s">
        <v>25908</v>
      </c>
      <c r="BG8319" t="s">
        <v>6383</v>
      </c>
      <c r="BH8319">
        <v>660</v>
      </c>
      <c r="BI8319" t="s">
        <v>43458</v>
      </c>
      <c r="BJ8319" t="s">
        <v>43459</v>
      </c>
      <c r="BK8319" t="s">
        <v>43460</v>
      </c>
      <c r="BL8319" t="s">
        <v>35208</v>
      </c>
      <c r="BM8319" t="s">
        <v>35208</v>
      </c>
      <c r="BN8319" t="s">
        <v>6388</v>
      </c>
    </row>
    <row r="8320" spans="1:66">
      <c r="A8320" s="13">
        <v>0.15178800000000001</v>
      </c>
      <c r="B8320" s="13">
        <v>-0.244368</v>
      </c>
      <c r="C8320" s="13">
        <v>6.3322699999999996E-2</v>
      </c>
      <c r="D8320" s="13">
        <v>0.16911399999999999</v>
      </c>
      <c r="E8320" s="13">
        <v>-0.191828</v>
      </c>
      <c r="F8320" s="13">
        <v>1.9690699999999999E-4</v>
      </c>
      <c r="G8320" s="13">
        <v>0.21737699999999999</v>
      </c>
      <c r="H8320" s="13">
        <v>-6.2682000000000002E-2</v>
      </c>
      <c r="I8320" s="13">
        <v>-0.184589</v>
      </c>
      <c r="J8320" s="13">
        <v>0.159439</v>
      </c>
      <c r="K8320" s="13">
        <v>-0.208811</v>
      </c>
      <c r="L8320" s="13">
        <v>2.55921E-2</v>
      </c>
      <c r="M8320" s="13">
        <v>8.9861800000000006E-2</v>
      </c>
      <c r="N8320" s="13">
        <v>-2.5675699999999999E-2</v>
      </c>
      <c r="O8320" s="13">
        <v>-0.17676</v>
      </c>
      <c r="P8320" s="13">
        <v>0.163049</v>
      </c>
      <c r="Q8320" s="13">
        <v>0.43114000000000002</v>
      </c>
      <c r="R8320" s="13">
        <v>0.18515400000000001</v>
      </c>
      <c r="S8320" s="13">
        <v>-0.184248</v>
      </c>
      <c r="T8320" s="13">
        <v>0.27178600000000003</v>
      </c>
      <c r="U8320" s="13">
        <v>0.138874</v>
      </c>
      <c r="V8320" s="13">
        <v>0.17038400000000001</v>
      </c>
      <c r="W8320" s="13">
        <v>-0.164573</v>
      </c>
      <c r="X8320" s="13">
        <v>0.326017</v>
      </c>
      <c r="Y8320" s="13">
        <v>0.1668</v>
      </c>
      <c r="Z8320" s="13">
        <v>4.9124800000000003E-2</v>
      </c>
      <c r="AA8320" s="13">
        <v>-0.22623699999999999</v>
      </c>
      <c r="AB8320" s="13">
        <v>0.151786</v>
      </c>
      <c r="AC8320" s="13">
        <v>-0.36820700000000001</v>
      </c>
      <c r="AD8320" s="13">
        <v>-0.61514400000000002</v>
      </c>
      <c r="AE8320" s="13">
        <v>-0.32148599999999999</v>
      </c>
      <c r="AF8320" s="13">
        <v>-0.139431</v>
      </c>
      <c r="AG8320" s="13">
        <v>6.5099400000000002E-2</v>
      </c>
      <c r="AH8320" s="13">
        <v>-0.31413600000000003</v>
      </c>
      <c r="AI8320" s="13">
        <v>8.2191899999999998E-2</v>
      </c>
      <c r="AJ8320" s="13">
        <v>0.318942</v>
      </c>
      <c r="AK8320" s="13">
        <v>-0.222187</v>
      </c>
      <c r="AL8320" s="13">
        <v>-0.32955800000000002</v>
      </c>
      <c r="AM8320" s="13">
        <v>0.32141700000000001</v>
      </c>
      <c r="AN8320" s="13">
        <v>0.43217100000000003</v>
      </c>
      <c r="AO8320" s="13">
        <v>-0.472748</v>
      </c>
      <c r="AP8320" s="13">
        <v>-0.63958599999999999</v>
      </c>
      <c r="AQ8320" s="13">
        <v>-0.384932</v>
      </c>
      <c r="AR8320" s="13">
        <v>-0.278694</v>
      </c>
      <c r="AS8320" s="13">
        <v>0.72307900000000003</v>
      </c>
      <c r="AT8320" s="13">
        <v>9.4192700000000004E-2</v>
      </c>
      <c r="AU8320" s="20" t="s">
        <v>6389</v>
      </c>
      <c r="AV8320" s="13">
        <v>2.01044</v>
      </c>
      <c r="AW8320" s="13">
        <v>-0.26454800000000001</v>
      </c>
      <c r="AX8320" s="14" t="s">
        <v>6377</v>
      </c>
      <c r="AY8320" s="16" t="s">
        <v>6389</v>
      </c>
      <c r="AZ8320" s="15">
        <v>1</v>
      </c>
      <c r="BA8320" s="13" t="s">
        <v>43461</v>
      </c>
      <c r="BB8320" s="13">
        <v>29</v>
      </c>
      <c r="BC8320" s="13" t="s">
        <v>43461</v>
      </c>
      <c r="BD8320" s="13" t="s">
        <v>43461</v>
      </c>
      <c r="BE8320" s="13" t="s">
        <v>43462</v>
      </c>
      <c r="BF8320" s="13" t="s">
        <v>24339</v>
      </c>
      <c r="BG8320" s="13" t="s">
        <v>6383</v>
      </c>
      <c r="BH8320" s="13">
        <v>29</v>
      </c>
      <c r="BI8320" s="13" t="s">
        <v>43463</v>
      </c>
      <c r="BJ8320" s="13" t="s">
        <v>43464</v>
      </c>
      <c r="BK8320" s="13" t="s">
        <v>43465</v>
      </c>
      <c r="BL8320" s="13" t="s">
        <v>35208</v>
      </c>
      <c r="BM8320" s="13" t="s">
        <v>35208</v>
      </c>
      <c r="BN8320" s="13" t="s">
        <v>6388</v>
      </c>
    </row>
    <row r="8321" spans="1:66">
      <c r="A8321">
        <v>-0.39592500000000003</v>
      </c>
      <c r="B8321">
        <v>4.9844199999999998E-2</v>
      </c>
      <c r="C8321">
        <v>0.268847</v>
      </c>
      <c r="D8321">
        <v>-0.15309500000000001</v>
      </c>
      <c r="E8321">
        <v>4.1473700000000002E-2</v>
      </c>
      <c r="F8321">
        <v>9.9653800000000001E-2</v>
      </c>
      <c r="G8321">
        <v>-6.1029100000000003E-2</v>
      </c>
      <c r="H8321">
        <v>-7.4552199999999999E-2</v>
      </c>
      <c r="I8321">
        <v>0.12668599999999999</v>
      </c>
      <c r="J8321">
        <v>-7.1173100000000003E-2</v>
      </c>
      <c r="K8321">
        <v>-5.6169700000000003E-2</v>
      </c>
      <c r="L8321">
        <v>0.119452</v>
      </c>
      <c r="M8321">
        <v>-0.35822500000000002</v>
      </c>
      <c r="N8321">
        <v>0.130297</v>
      </c>
      <c r="O8321">
        <v>0.175459</v>
      </c>
      <c r="P8321">
        <v>-0.12627099999999999</v>
      </c>
      <c r="Q8321">
        <v>-0.39860600000000002</v>
      </c>
      <c r="R8321">
        <v>-4.2840799999999998E-2</v>
      </c>
      <c r="S8321">
        <v>0.26183800000000002</v>
      </c>
      <c r="T8321">
        <v>-0.25040000000000001</v>
      </c>
      <c r="U8321">
        <v>-0.65286599999999995</v>
      </c>
      <c r="V8321">
        <v>-2.9266400000000001E-2</v>
      </c>
      <c r="W8321">
        <v>0.19394900000000001</v>
      </c>
      <c r="X8321">
        <v>-1.08915E-2</v>
      </c>
      <c r="Y8321">
        <v>-0.49817499999999998</v>
      </c>
      <c r="Z8321">
        <v>2.8518000000000002E-2</v>
      </c>
      <c r="AA8321">
        <v>0.34365099999999998</v>
      </c>
      <c r="AB8321">
        <v>-0.29369499999999998</v>
      </c>
      <c r="AC8321">
        <v>0.10847999999999999</v>
      </c>
      <c r="AD8321">
        <v>0.41944300000000001</v>
      </c>
      <c r="AE8321">
        <v>0.141347</v>
      </c>
      <c r="AF8321">
        <v>-9.9508600000000003E-2</v>
      </c>
      <c r="AG8321">
        <v>8.30399E-2</v>
      </c>
      <c r="AH8321">
        <v>0.57234499999999999</v>
      </c>
      <c r="AI8321">
        <v>0.23440900000000001</v>
      </c>
      <c r="AJ8321">
        <v>-0.253023</v>
      </c>
      <c r="AK8321">
        <v>0.210614</v>
      </c>
      <c r="AL8321">
        <v>0.38501400000000002</v>
      </c>
      <c r="AM8321">
        <v>7.4141899999999997E-2</v>
      </c>
      <c r="AN8321">
        <v>-0.24049899999999999</v>
      </c>
      <c r="AO8321">
        <v>0.20036499999999999</v>
      </c>
      <c r="AP8321">
        <v>0.32915699999999998</v>
      </c>
      <c r="AQ8321">
        <v>8.7021200000000007E-2</v>
      </c>
      <c r="AR8321">
        <v>-0.28143099999999999</v>
      </c>
      <c r="AS8321">
        <v>0.43848700000000002</v>
      </c>
      <c r="AT8321">
        <v>-8.6638199999999999E-2</v>
      </c>
      <c r="AU8321" s="19" t="s">
        <v>6389</v>
      </c>
      <c r="AV8321">
        <v>1.5404500000000001</v>
      </c>
      <c r="AW8321">
        <v>0.21865299999999999</v>
      </c>
      <c r="AX8321" s="17" t="s">
        <v>6378</v>
      </c>
      <c r="AY8321" s="16" t="s">
        <v>6389</v>
      </c>
      <c r="AZ8321" s="16">
        <v>1</v>
      </c>
      <c r="BA8321" t="s">
        <v>43466</v>
      </c>
      <c r="BB8321" t="s">
        <v>43467</v>
      </c>
      <c r="BC8321" t="s">
        <v>22986</v>
      </c>
      <c r="BD8321" t="s">
        <v>22986</v>
      </c>
      <c r="BF8321" t="s">
        <v>9499</v>
      </c>
      <c r="BG8321" t="s">
        <v>6383</v>
      </c>
      <c r="BH8321">
        <v>96</v>
      </c>
      <c r="BI8321" t="s">
        <v>22987</v>
      </c>
      <c r="BJ8321" t="s">
        <v>43468</v>
      </c>
      <c r="BK8321" t="s">
        <v>22989</v>
      </c>
      <c r="BL8321" t="s">
        <v>35208</v>
      </c>
      <c r="BM8321" t="s">
        <v>35208</v>
      </c>
      <c r="BN8321" t="s">
        <v>6388</v>
      </c>
    </row>
    <row r="8322" spans="1:66">
      <c r="A8322" s="13">
        <v>-0.76340200000000003</v>
      </c>
      <c r="B8322" s="13">
        <v>0.275756</v>
      </c>
      <c r="C8322" s="13">
        <v>0.26335399999999998</v>
      </c>
      <c r="D8322" s="13">
        <v>-1.01044</v>
      </c>
      <c r="E8322" s="13">
        <v>0.233266</v>
      </c>
      <c r="F8322" s="13">
        <v>0.40937600000000002</v>
      </c>
      <c r="G8322" s="13">
        <v>-0.92487200000000003</v>
      </c>
      <c r="H8322" s="13">
        <v>0.34211799999999998</v>
      </c>
      <c r="I8322" s="13">
        <v>0.26981899999999998</v>
      </c>
      <c r="J8322" s="13">
        <v>-0.66098900000000005</v>
      </c>
      <c r="K8322" s="13">
        <v>0.26198500000000002</v>
      </c>
      <c r="L8322" s="13">
        <v>0.22456899999999999</v>
      </c>
      <c r="M8322" s="13">
        <v>-0.24654000000000001</v>
      </c>
      <c r="N8322" s="13">
        <v>-0.33031100000000002</v>
      </c>
      <c r="O8322" s="13">
        <v>-0.34374399999999999</v>
      </c>
      <c r="P8322" s="13">
        <v>-0.42077500000000001</v>
      </c>
      <c r="Q8322" s="13">
        <v>-0.37178099999999997</v>
      </c>
      <c r="R8322" s="13">
        <v>-0.30554799999999999</v>
      </c>
      <c r="S8322" s="13">
        <v>-0.49288100000000001</v>
      </c>
      <c r="T8322" s="13">
        <v>-0.325789</v>
      </c>
      <c r="U8322" s="13">
        <v>-0.54745699999999997</v>
      </c>
      <c r="V8322" s="13">
        <v>-0.38161200000000001</v>
      </c>
      <c r="W8322" s="13">
        <v>-0.513768</v>
      </c>
      <c r="X8322" s="13">
        <v>-0.63520100000000002</v>
      </c>
      <c r="Y8322" s="13">
        <v>-0.343802</v>
      </c>
      <c r="Z8322" s="13">
        <v>-0.31730700000000001</v>
      </c>
      <c r="AA8322" s="13">
        <v>-0.38364399999999999</v>
      </c>
      <c r="AB8322" s="13">
        <v>-0.30088199999999998</v>
      </c>
      <c r="AC8322" s="13">
        <v>-0.28487699999999999</v>
      </c>
      <c r="AD8322" s="13">
        <v>5.3283299999999999E-2</v>
      </c>
      <c r="AE8322" s="13">
        <v>-0.28095399999999998</v>
      </c>
      <c r="AF8322" s="13">
        <v>-0.45168799999999998</v>
      </c>
      <c r="AG8322" s="13">
        <v>-0.38998500000000003</v>
      </c>
      <c r="AH8322" s="13">
        <v>-0.12775300000000001</v>
      </c>
      <c r="AI8322" s="13">
        <v>-0.272005</v>
      </c>
      <c r="AJ8322" s="13">
        <v>-1.0708599999999999</v>
      </c>
      <c r="AK8322" s="13">
        <v>-7.8945199999999993E-2</v>
      </c>
      <c r="AL8322" s="13">
        <v>-0.154472</v>
      </c>
      <c r="AM8322" s="13">
        <v>-0.25902399999999998</v>
      </c>
      <c r="AN8322" s="13">
        <v>-0.66722099999999995</v>
      </c>
      <c r="AO8322" s="13">
        <v>-0.57214799999999999</v>
      </c>
      <c r="AP8322" s="13">
        <v>-0.13010099999999999</v>
      </c>
      <c r="AQ8322" s="13">
        <v>-0.29360199999999997</v>
      </c>
      <c r="AR8322" s="13">
        <v>-0.43039500000000003</v>
      </c>
      <c r="AS8322" s="13">
        <v>1.34938</v>
      </c>
      <c r="AT8322" s="13">
        <v>-0.30136000000000002</v>
      </c>
      <c r="AU8322" s="20" t="s">
        <v>6377</v>
      </c>
      <c r="AV8322" s="13">
        <v>0.330563</v>
      </c>
      <c r="AW8322" s="13">
        <v>5.3143799999999998E-2</v>
      </c>
      <c r="AX8322" s="14" t="s">
        <v>6389</v>
      </c>
      <c r="AY8322" s="16" t="s">
        <v>6389</v>
      </c>
      <c r="AZ8322" s="15">
        <v>1</v>
      </c>
      <c r="BA8322" s="13" t="s">
        <v>5537</v>
      </c>
      <c r="BB8322" s="13">
        <v>1662</v>
      </c>
      <c r="BC8322" s="13" t="s">
        <v>5537</v>
      </c>
      <c r="BD8322" s="13" t="s">
        <v>5537</v>
      </c>
      <c r="BE8322" s="13" t="s">
        <v>2444</v>
      </c>
      <c r="BF8322" s="13" t="s">
        <v>2441</v>
      </c>
      <c r="BG8322" s="13" t="s">
        <v>6383</v>
      </c>
      <c r="BH8322" s="13">
        <v>1662</v>
      </c>
      <c r="BI8322" s="13" t="s">
        <v>20683</v>
      </c>
      <c r="BJ8322" s="13" t="s">
        <v>43469</v>
      </c>
      <c r="BK8322" s="13" t="s">
        <v>20685</v>
      </c>
      <c r="BL8322" s="13" t="s">
        <v>35208</v>
      </c>
      <c r="BM8322" s="13" t="s">
        <v>35208</v>
      </c>
      <c r="BN8322" s="13" t="s">
        <v>6388</v>
      </c>
    </row>
    <row r="8323" spans="1:66">
      <c r="A8323">
        <v>0.14003299999999999</v>
      </c>
      <c r="B8323">
        <v>-0.168327</v>
      </c>
      <c r="C8323">
        <v>1.17754E-2</v>
      </c>
      <c r="D8323" t="s">
        <v>730</v>
      </c>
      <c r="E8323" t="s">
        <v>730</v>
      </c>
      <c r="F8323" t="s">
        <v>730</v>
      </c>
      <c r="G8323">
        <v>8.4623799999999999E-2</v>
      </c>
      <c r="H8323">
        <v>-0.136962</v>
      </c>
      <c r="I8323">
        <v>4.2863699999999998E-2</v>
      </c>
      <c r="J8323" t="s">
        <v>730</v>
      </c>
      <c r="K8323" t="s">
        <v>730</v>
      </c>
      <c r="L8323" t="s">
        <v>730</v>
      </c>
      <c r="M8323">
        <v>-0.18163899999999999</v>
      </c>
      <c r="N8323">
        <v>-0.241452</v>
      </c>
      <c r="O8323">
        <v>-0.14982500000000001</v>
      </c>
      <c r="P8323">
        <v>-0.57744899999999999</v>
      </c>
      <c r="Q8323" t="s">
        <v>730</v>
      </c>
      <c r="R8323" t="s">
        <v>730</v>
      </c>
      <c r="S8323" t="s">
        <v>730</v>
      </c>
      <c r="T8323" t="s">
        <v>730</v>
      </c>
      <c r="U8323">
        <v>0.198241</v>
      </c>
      <c r="V8323">
        <v>0.38484299999999999</v>
      </c>
      <c r="W8323">
        <v>-7.2592199999999996E-2</v>
      </c>
      <c r="X8323">
        <v>-0.11154699999999999</v>
      </c>
      <c r="Y8323" t="s">
        <v>730</v>
      </c>
      <c r="Z8323" t="s">
        <v>730</v>
      </c>
      <c r="AA8323" t="s">
        <v>730</v>
      </c>
      <c r="AB8323" t="s">
        <v>730</v>
      </c>
      <c r="AC8323">
        <v>1.0860300000000001</v>
      </c>
      <c r="AD8323">
        <v>0.77651700000000001</v>
      </c>
      <c r="AE8323">
        <v>1.49455</v>
      </c>
      <c r="AF8323">
        <v>1.66479</v>
      </c>
      <c r="AG8323" t="s">
        <v>730</v>
      </c>
      <c r="AH8323" t="s">
        <v>730</v>
      </c>
      <c r="AI8323" t="s">
        <v>730</v>
      </c>
      <c r="AJ8323" t="s">
        <v>730</v>
      </c>
      <c r="AK8323">
        <v>0.89396900000000001</v>
      </c>
      <c r="AL8323">
        <v>0.63829899999999995</v>
      </c>
      <c r="AM8323">
        <v>1.10653</v>
      </c>
      <c r="AN8323">
        <v>1.41429</v>
      </c>
      <c r="AO8323" t="s">
        <v>730</v>
      </c>
      <c r="AP8323" t="s">
        <v>730</v>
      </c>
      <c r="AQ8323" t="s">
        <v>730</v>
      </c>
      <c r="AR8323" t="s">
        <v>730</v>
      </c>
      <c r="AS8323">
        <v>0.75246400000000002</v>
      </c>
      <c r="AT8323">
        <v>-0.13336000000000001</v>
      </c>
      <c r="AU8323" s="19" t="s">
        <v>6389</v>
      </c>
      <c r="AV8323">
        <v>1.53508</v>
      </c>
      <c r="AW8323">
        <v>0.55756600000000001</v>
      </c>
      <c r="AX8323" s="17" t="s">
        <v>6378</v>
      </c>
      <c r="AY8323" s="16" t="s">
        <v>6389</v>
      </c>
      <c r="AZ8323" s="16">
        <v>1</v>
      </c>
      <c r="BA8323" t="s">
        <v>9526</v>
      </c>
      <c r="BB8323">
        <v>724</v>
      </c>
      <c r="BC8323" t="s">
        <v>9526</v>
      </c>
      <c r="BD8323" t="s">
        <v>9526</v>
      </c>
      <c r="BE8323" t="s">
        <v>9527</v>
      </c>
      <c r="BF8323" t="s">
        <v>9528</v>
      </c>
      <c r="BG8323" t="s">
        <v>6383</v>
      </c>
      <c r="BH8323">
        <v>724</v>
      </c>
      <c r="BI8323" t="s">
        <v>43470</v>
      </c>
      <c r="BJ8323" t="s">
        <v>43471</v>
      </c>
      <c r="BK8323" t="s">
        <v>43472</v>
      </c>
      <c r="BL8323" t="s">
        <v>35208</v>
      </c>
      <c r="BM8323" t="s">
        <v>35208</v>
      </c>
      <c r="BN8323" t="s">
        <v>6388</v>
      </c>
    </row>
    <row r="8324" spans="1:66">
      <c r="A8324" s="13">
        <v>9.1641500000000001E-2</v>
      </c>
      <c r="B8324" s="13">
        <v>-0.111487</v>
      </c>
      <c r="C8324" s="13">
        <v>1.26181E-2</v>
      </c>
      <c r="D8324" s="13">
        <v>-4.26401E-2</v>
      </c>
      <c r="E8324" s="13">
        <v>7.6277999999999999E-2</v>
      </c>
      <c r="F8324" s="13">
        <v>-3.6779199999999998E-2</v>
      </c>
      <c r="G8324" s="13">
        <v>-3.0007200000000001E-2</v>
      </c>
      <c r="H8324" s="13">
        <v>-7.0229000000000005E-4</v>
      </c>
      <c r="I8324" s="13">
        <v>3.0083599999999999E-2</v>
      </c>
      <c r="J8324" s="13" t="s">
        <v>730</v>
      </c>
      <c r="K8324" s="13" t="s">
        <v>730</v>
      </c>
      <c r="L8324" s="13" t="s">
        <v>730</v>
      </c>
      <c r="M8324" s="13">
        <v>0.14830099999999999</v>
      </c>
      <c r="N8324" s="13">
        <v>5.7215500000000002E-2</v>
      </c>
      <c r="O8324" s="13">
        <v>4.7417500000000001E-2</v>
      </c>
      <c r="P8324" s="13">
        <v>0.21462600000000001</v>
      </c>
      <c r="Q8324" s="13">
        <v>0.23483399999999999</v>
      </c>
      <c r="R8324" s="13">
        <v>0.43643700000000002</v>
      </c>
      <c r="S8324" s="13">
        <v>0.31869199999999998</v>
      </c>
      <c r="T8324" s="13">
        <v>0.26353900000000002</v>
      </c>
      <c r="U8324" s="13">
        <v>0.40480899999999997</v>
      </c>
      <c r="V8324" s="13">
        <v>0.13073599999999999</v>
      </c>
      <c r="W8324" s="13">
        <v>0.26798100000000002</v>
      </c>
      <c r="X8324" s="13">
        <v>0.55668200000000001</v>
      </c>
      <c r="Y8324" s="13" t="s">
        <v>730</v>
      </c>
      <c r="Z8324" s="13" t="s">
        <v>730</v>
      </c>
      <c r="AA8324" s="13" t="s">
        <v>730</v>
      </c>
      <c r="AB8324" s="13" t="s">
        <v>730</v>
      </c>
      <c r="AC8324" s="13">
        <v>-0.104657</v>
      </c>
      <c r="AD8324" s="13">
        <v>-0.61761500000000003</v>
      </c>
      <c r="AE8324" s="13">
        <v>-5.7853700000000001E-2</v>
      </c>
      <c r="AF8324" s="13">
        <v>-3.1820899999999999E-2</v>
      </c>
      <c r="AG8324" s="13">
        <v>-4.5868699999999998E-2</v>
      </c>
      <c r="AH8324" s="13">
        <v>-0.10832799999999999</v>
      </c>
      <c r="AI8324" s="13">
        <v>2.3074500000000001E-2</v>
      </c>
      <c r="AJ8324" s="13">
        <v>0.14824899999999999</v>
      </c>
      <c r="AK8324" s="13">
        <v>4.1655999999999999E-2</v>
      </c>
      <c r="AL8324" s="13">
        <v>-0.13991500000000001</v>
      </c>
      <c r="AM8324" s="13">
        <v>-0.15726000000000001</v>
      </c>
      <c r="AN8324" s="13">
        <v>0.18329500000000001</v>
      </c>
      <c r="AO8324" s="13" t="s">
        <v>730</v>
      </c>
      <c r="AP8324" s="13" t="s">
        <v>730</v>
      </c>
      <c r="AQ8324" s="13" t="s">
        <v>730</v>
      </c>
      <c r="AR8324" s="13" t="s">
        <v>730</v>
      </c>
      <c r="AS8324" s="13">
        <v>0.708565</v>
      </c>
      <c r="AT8324" s="13">
        <v>0.14038400000000001</v>
      </c>
      <c r="AU8324" s="20" t="s">
        <v>6389</v>
      </c>
      <c r="AV8324" s="13">
        <v>1.67567</v>
      </c>
      <c r="AW8324" s="13">
        <v>-0.27202100000000001</v>
      </c>
      <c r="AX8324" s="14" t="s">
        <v>6377</v>
      </c>
      <c r="AY8324" s="16" t="s">
        <v>6389</v>
      </c>
      <c r="AZ8324" s="15">
        <v>1</v>
      </c>
      <c r="BA8324" s="13" t="s">
        <v>43473</v>
      </c>
      <c r="BB8324" s="13" t="s">
        <v>31452</v>
      </c>
      <c r="BC8324" s="13" t="s">
        <v>43474</v>
      </c>
      <c r="BD8324" s="13" t="s">
        <v>43474</v>
      </c>
      <c r="BE8324" s="13"/>
      <c r="BF8324" s="13" t="s">
        <v>6389</v>
      </c>
      <c r="BG8324" s="13" t="s">
        <v>6383</v>
      </c>
      <c r="BH8324" s="13">
        <v>7</v>
      </c>
      <c r="BI8324" s="13" t="s">
        <v>43475</v>
      </c>
      <c r="BJ8324" s="13" t="s">
        <v>43476</v>
      </c>
      <c r="BK8324" s="13" t="s">
        <v>43477</v>
      </c>
      <c r="BL8324" s="13" t="s">
        <v>35208</v>
      </c>
      <c r="BM8324" s="13" t="s">
        <v>35208</v>
      </c>
      <c r="BN8324" s="13" t="s">
        <v>6388</v>
      </c>
    </row>
    <row r="8325" spans="1:66">
      <c r="A8325">
        <v>-4.0660000000000002E-2</v>
      </c>
      <c r="B8325">
        <v>-0.178864</v>
      </c>
      <c r="C8325">
        <v>0.194581</v>
      </c>
      <c r="D8325">
        <v>-0.28822700000000001</v>
      </c>
      <c r="E8325">
        <v>2.3977999999999999E-2</v>
      </c>
      <c r="F8325">
        <v>0.219504</v>
      </c>
      <c r="G8325">
        <v>-0.103009</v>
      </c>
      <c r="H8325">
        <v>-7.9211100000000007E-2</v>
      </c>
      <c r="I8325">
        <v>0.16650400000000001</v>
      </c>
      <c r="J8325">
        <v>-4.5566099999999998E-2</v>
      </c>
      <c r="K8325">
        <v>-0.120159</v>
      </c>
      <c r="L8325">
        <v>0.151864</v>
      </c>
      <c r="M8325">
        <v>0.225024</v>
      </c>
      <c r="N8325">
        <v>0.16458200000000001</v>
      </c>
      <c r="O8325">
        <v>-0.43072300000000002</v>
      </c>
      <c r="P8325">
        <v>0.35360599999999998</v>
      </c>
      <c r="Q8325">
        <v>0.62099499999999996</v>
      </c>
      <c r="R8325">
        <v>0.101837</v>
      </c>
      <c r="S8325">
        <v>-0.38124200000000003</v>
      </c>
      <c r="T8325">
        <v>0.14599699999999999</v>
      </c>
      <c r="U8325">
        <v>0.23411000000000001</v>
      </c>
      <c r="V8325">
        <v>3.7526200000000003E-2</v>
      </c>
      <c r="W8325">
        <v>-0.26113599999999998</v>
      </c>
      <c r="X8325">
        <v>0.26080399999999998</v>
      </c>
      <c r="Y8325">
        <v>0.33502100000000001</v>
      </c>
      <c r="Z8325">
        <v>0.35918</v>
      </c>
      <c r="AA8325">
        <v>1.36404E-3</v>
      </c>
      <c r="AB8325">
        <v>0.69593499999999997</v>
      </c>
      <c r="AC8325">
        <v>-9.5421400000000003E-2</v>
      </c>
      <c r="AD8325">
        <v>-0.58557599999999999</v>
      </c>
      <c r="AE8325">
        <v>-0.22117600000000001</v>
      </c>
      <c r="AF8325">
        <v>0.34325099999999997</v>
      </c>
      <c r="AG8325">
        <v>-0.22911400000000001</v>
      </c>
      <c r="AH8325">
        <v>-0.66093500000000005</v>
      </c>
      <c r="AI8325">
        <v>-0.53972799999999999</v>
      </c>
      <c r="AJ8325">
        <v>0.451123</v>
      </c>
      <c r="AK8325">
        <v>-0.430114</v>
      </c>
      <c r="AL8325">
        <v>-0.696685</v>
      </c>
      <c r="AM8325">
        <v>-0.25137199999999998</v>
      </c>
      <c r="AN8325">
        <v>0.28776800000000002</v>
      </c>
      <c r="AO8325">
        <v>-0.132993</v>
      </c>
      <c r="AP8325">
        <v>-0.45295299999999999</v>
      </c>
      <c r="AQ8325">
        <v>-1.23188E-2</v>
      </c>
      <c r="AR8325">
        <v>0.32640599999999997</v>
      </c>
      <c r="AS8325">
        <v>0.93462100000000004</v>
      </c>
      <c r="AT8325">
        <v>0.16220200000000001</v>
      </c>
      <c r="AU8325" s="19" t="s">
        <v>6389</v>
      </c>
      <c r="AV8325">
        <v>1.9807399999999999</v>
      </c>
      <c r="AW8325">
        <v>-0.33517000000000002</v>
      </c>
      <c r="AX8325" s="17" t="s">
        <v>6377</v>
      </c>
      <c r="AY8325" s="16" t="s">
        <v>6389</v>
      </c>
      <c r="AZ8325" s="16">
        <v>1</v>
      </c>
      <c r="BA8325" t="s">
        <v>12704</v>
      </c>
      <c r="BB8325">
        <v>1198</v>
      </c>
      <c r="BC8325" t="s">
        <v>12704</v>
      </c>
      <c r="BD8325" t="s">
        <v>12704</v>
      </c>
      <c r="BE8325" t="s">
        <v>12705</v>
      </c>
      <c r="BF8325" t="s">
        <v>12706</v>
      </c>
      <c r="BG8325" t="s">
        <v>6383</v>
      </c>
      <c r="BH8325">
        <v>1198</v>
      </c>
      <c r="BI8325" t="s">
        <v>43478</v>
      </c>
      <c r="BJ8325" t="s">
        <v>43479</v>
      </c>
      <c r="BK8325" t="s">
        <v>43480</v>
      </c>
      <c r="BL8325" t="s">
        <v>35208</v>
      </c>
      <c r="BM8325" t="s">
        <v>35208</v>
      </c>
      <c r="BN8325" t="s">
        <v>6388</v>
      </c>
    </row>
    <row r="8326" spans="1:66">
      <c r="A8326" s="13" t="s">
        <v>730</v>
      </c>
      <c r="B8326" s="13" t="s">
        <v>730</v>
      </c>
      <c r="C8326" s="13" t="s">
        <v>730</v>
      </c>
      <c r="D8326" s="13">
        <v>0.23971200000000001</v>
      </c>
      <c r="E8326" s="13">
        <v>5.3156500000000002E-2</v>
      </c>
      <c r="F8326" s="13">
        <v>-0.35529300000000003</v>
      </c>
      <c r="G8326" s="13" t="s">
        <v>730</v>
      </c>
      <c r="H8326" s="13" t="s">
        <v>730</v>
      </c>
      <c r="I8326" s="13" t="s">
        <v>730</v>
      </c>
      <c r="J8326" s="13" t="s">
        <v>730</v>
      </c>
      <c r="K8326" s="13" t="s">
        <v>730</v>
      </c>
      <c r="L8326" s="13" t="s">
        <v>730</v>
      </c>
      <c r="M8326" s="13" t="s">
        <v>730</v>
      </c>
      <c r="N8326" s="13" t="s">
        <v>730</v>
      </c>
      <c r="O8326" s="13" t="s">
        <v>730</v>
      </c>
      <c r="P8326" s="13" t="s">
        <v>730</v>
      </c>
      <c r="Q8326" s="13">
        <v>0.22812499999999999</v>
      </c>
      <c r="R8326" s="13">
        <v>0.358622</v>
      </c>
      <c r="S8326" s="13">
        <v>-0.65665600000000002</v>
      </c>
      <c r="T8326" s="13">
        <v>-0.396617</v>
      </c>
      <c r="U8326" s="13" t="s">
        <v>730</v>
      </c>
      <c r="V8326" s="13" t="s">
        <v>730</v>
      </c>
      <c r="W8326" s="13" t="s">
        <v>730</v>
      </c>
      <c r="X8326" s="13" t="s">
        <v>730</v>
      </c>
      <c r="Y8326" s="13" t="s">
        <v>730</v>
      </c>
      <c r="Z8326" s="13" t="s">
        <v>730</v>
      </c>
      <c r="AA8326" s="13" t="s">
        <v>730</v>
      </c>
      <c r="AB8326" s="13" t="s">
        <v>730</v>
      </c>
      <c r="AC8326" s="13" t="s">
        <v>730</v>
      </c>
      <c r="AD8326" s="13" t="s">
        <v>730</v>
      </c>
      <c r="AE8326" s="13" t="s">
        <v>730</v>
      </c>
      <c r="AF8326" s="13" t="s">
        <v>730</v>
      </c>
      <c r="AG8326" s="13">
        <v>0.28341100000000002</v>
      </c>
      <c r="AH8326" s="13">
        <v>9.3874700000000005E-2</v>
      </c>
      <c r="AI8326" s="13">
        <v>0.36431200000000002</v>
      </c>
      <c r="AJ8326" s="13">
        <v>-5.29443E-2</v>
      </c>
      <c r="AK8326" s="13" t="s">
        <v>730</v>
      </c>
      <c r="AL8326" s="13" t="s">
        <v>730</v>
      </c>
      <c r="AM8326" s="13" t="s">
        <v>730</v>
      </c>
      <c r="AN8326" s="13" t="s">
        <v>730</v>
      </c>
      <c r="AO8326" s="13" t="s">
        <v>730</v>
      </c>
      <c r="AP8326" s="13" t="s">
        <v>730</v>
      </c>
      <c r="AQ8326" s="13" t="s">
        <v>730</v>
      </c>
      <c r="AR8326" s="13" t="s">
        <v>730</v>
      </c>
      <c r="AS8326" s="13">
        <v>1.42055</v>
      </c>
      <c r="AT8326" s="13">
        <v>-0.21190300000000001</v>
      </c>
      <c r="AU8326" s="20" t="s">
        <v>6377</v>
      </c>
      <c r="AV8326" s="13">
        <v>0.19597899999999999</v>
      </c>
      <c r="AW8326" s="13">
        <v>5.3727700000000003E-2</v>
      </c>
      <c r="AX8326" s="14" t="s">
        <v>6389</v>
      </c>
      <c r="AY8326" s="16" t="s">
        <v>6389</v>
      </c>
      <c r="AZ8326" s="15">
        <v>1</v>
      </c>
      <c r="BA8326" s="13" t="s">
        <v>43481</v>
      </c>
      <c r="BB8326" s="13">
        <v>302</v>
      </c>
      <c r="BC8326" s="13" t="s">
        <v>43481</v>
      </c>
      <c r="BD8326" s="13" t="s">
        <v>43481</v>
      </c>
      <c r="BE8326" s="13" t="s">
        <v>43482</v>
      </c>
      <c r="BF8326" s="13" t="s">
        <v>43483</v>
      </c>
      <c r="BG8326" s="13" t="s">
        <v>6454</v>
      </c>
      <c r="BH8326" s="13">
        <v>302</v>
      </c>
      <c r="BI8326" s="13" t="s">
        <v>43484</v>
      </c>
      <c r="BJ8326" s="13" t="s">
        <v>43485</v>
      </c>
      <c r="BK8326" s="13" t="s">
        <v>43486</v>
      </c>
      <c r="BL8326" s="13" t="s">
        <v>35208</v>
      </c>
      <c r="BM8326" s="13" t="s">
        <v>35208</v>
      </c>
      <c r="BN8326" s="13" t="s">
        <v>6388</v>
      </c>
    </row>
    <row r="8327" spans="1:66">
      <c r="A8327">
        <v>-4.1201500000000002E-2</v>
      </c>
      <c r="B8327">
        <v>0.31246699999999999</v>
      </c>
      <c r="C8327">
        <v>-0.346802</v>
      </c>
      <c r="D8327" t="s">
        <v>730</v>
      </c>
      <c r="E8327" t="s">
        <v>730</v>
      </c>
      <c r="F8327" t="s">
        <v>730</v>
      </c>
      <c r="G8327">
        <v>0.13453899999999999</v>
      </c>
      <c r="H8327">
        <v>0.14798</v>
      </c>
      <c r="I8327">
        <v>-0.33235100000000001</v>
      </c>
      <c r="J8327" t="s">
        <v>730</v>
      </c>
      <c r="K8327" t="s">
        <v>730</v>
      </c>
      <c r="L8327" t="s">
        <v>730</v>
      </c>
      <c r="M8327">
        <v>-0.73925600000000002</v>
      </c>
      <c r="N8327">
        <v>-3.8061600000000001E-2</v>
      </c>
      <c r="O8327">
        <v>-8.58096E-2</v>
      </c>
      <c r="P8327">
        <v>0.68870100000000001</v>
      </c>
      <c r="Q8327" t="s">
        <v>730</v>
      </c>
      <c r="R8327" t="s">
        <v>730</v>
      </c>
      <c r="S8327" t="s">
        <v>730</v>
      </c>
      <c r="T8327" t="s">
        <v>730</v>
      </c>
      <c r="U8327">
        <v>-0.59017200000000003</v>
      </c>
      <c r="V8327">
        <v>-2.0771700000000001E-2</v>
      </c>
      <c r="W8327">
        <v>-0.39112599999999997</v>
      </c>
      <c r="X8327">
        <v>0.60472300000000001</v>
      </c>
      <c r="Y8327" t="s">
        <v>730</v>
      </c>
      <c r="Z8327" t="s">
        <v>730</v>
      </c>
      <c r="AA8327" t="s">
        <v>730</v>
      </c>
      <c r="AB8327" t="s">
        <v>730</v>
      </c>
      <c r="AC8327">
        <v>0.92835100000000004</v>
      </c>
      <c r="AD8327">
        <v>0.87945099999999998</v>
      </c>
      <c r="AE8327">
        <v>1.0237700000000001</v>
      </c>
      <c r="AF8327">
        <v>0.93057599999999996</v>
      </c>
      <c r="AG8327" t="s">
        <v>730</v>
      </c>
      <c r="AH8327" t="s">
        <v>730</v>
      </c>
      <c r="AI8327" t="s">
        <v>730</v>
      </c>
      <c r="AJ8327" t="s">
        <v>730</v>
      </c>
      <c r="AK8327">
        <v>0.96232399999999996</v>
      </c>
      <c r="AL8327">
        <v>1.03135</v>
      </c>
      <c r="AM8327">
        <v>1.01729</v>
      </c>
      <c r="AN8327">
        <v>1.0383</v>
      </c>
      <c r="AO8327" t="s">
        <v>730</v>
      </c>
      <c r="AP8327" t="s">
        <v>730</v>
      </c>
      <c r="AQ8327" t="s">
        <v>730</v>
      </c>
      <c r="AR8327" t="s">
        <v>730</v>
      </c>
      <c r="AS8327">
        <v>0.489537</v>
      </c>
      <c r="AT8327">
        <v>-0.13566700000000001</v>
      </c>
      <c r="AU8327" s="19" t="s">
        <v>6389</v>
      </c>
      <c r="AV8327">
        <v>1.4090400000000001</v>
      </c>
      <c r="AW8327">
        <v>0.48890499999999998</v>
      </c>
      <c r="AX8327" s="17" t="s">
        <v>6378</v>
      </c>
      <c r="AY8327" s="16" t="s">
        <v>6389</v>
      </c>
      <c r="AZ8327" s="16">
        <v>1</v>
      </c>
      <c r="BA8327" t="s">
        <v>43487</v>
      </c>
      <c r="BB8327" t="s">
        <v>43488</v>
      </c>
      <c r="BC8327" t="s">
        <v>38792</v>
      </c>
      <c r="BD8327" t="s">
        <v>38792</v>
      </c>
      <c r="BE8327" t="s">
        <v>11238</v>
      </c>
      <c r="BF8327" t="s">
        <v>11239</v>
      </c>
      <c r="BG8327" t="s">
        <v>6454</v>
      </c>
      <c r="BH8327">
        <v>608</v>
      </c>
      <c r="BI8327" t="s">
        <v>43489</v>
      </c>
      <c r="BJ8327" t="s">
        <v>43490</v>
      </c>
      <c r="BK8327" t="s">
        <v>43491</v>
      </c>
      <c r="BL8327" t="s">
        <v>35208</v>
      </c>
      <c r="BM8327" t="s">
        <v>35208</v>
      </c>
      <c r="BN8327" t="s">
        <v>6388</v>
      </c>
    </row>
    <row r="8328" spans="1:66">
      <c r="A8328" s="13">
        <v>-1.1374</v>
      </c>
      <c r="B8328" s="13">
        <v>0.42284500000000003</v>
      </c>
      <c r="C8328" s="13">
        <v>0.26885700000000001</v>
      </c>
      <c r="D8328" s="13" t="s">
        <v>730</v>
      </c>
      <c r="E8328" s="13" t="s">
        <v>730</v>
      </c>
      <c r="F8328" s="13" t="s">
        <v>730</v>
      </c>
      <c r="G8328" s="13" t="s">
        <v>730</v>
      </c>
      <c r="H8328" s="13" t="s">
        <v>730</v>
      </c>
      <c r="I8328" s="13" t="s">
        <v>730</v>
      </c>
      <c r="J8328" s="13" t="s">
        <v>730</v>
      </c>
      <c r="K8328" s="13" t="s">
        <v>730</v>
      </c>
      <c r="L8328" s="13" t="s">
        <v>730</v>
      </c>
      <c r="M8328" s="13">
        <v>-0.17349999999999999</v>
      </c>
      <c r="N8328" s="13">
        <v>-0.23202100000000001</v>
      </c>
      <c r="O8328" s="13">
        <v>-0.67873799999999995</v>
      </c>
      <c r="P8328" s="13">
        <v>-5.27713E-2</v>
      </c>
      <c r="Q8328" s="13" t="s">
        <v>730</v>
      </c>
      <c r="R8328" s="13" t="s">
        <v>730</v>
      </c>
      <c r="S8328" s="13" t="s">
        <v>730</v>
      </c>
      <c r="T8328" s="13" t="s">
        <v>730</v>
      </c>
      <c r="U8328" s="13" t="s">
        <v>730</v>
      </c>
      <c r="V8328" s="13" t="s">
        <v>730</v>
      </c>
      <c r="W8328" s="13" t="s">
        <v>730</v>
      </c>
      <c r="X8328" s="13" t="s">
        <v>730</v>
      </c>
      <c r="Y8328" s="13" t="s">
        <v>730</v>
      </c>
      <c r="Z8328" s="13" t="s">
        <v>730</v>
      </c>
      <c r="AA8328" s="13" t="s">
        <v>730</v>
      </c>
      <c r="AB8328" s="13" t="s">
        <v>730</v>
      </c>
      <c r="AC8328" s="13">
        <v>1.6074100000000001E-2</v>
      </c>
      <c r="AD8328" s="13">
        <v>0.24097499999999999</v>
      </c>
      <c r="AE8328" s="13">
        <v>0.27655099999999999</v>
      </c>
      <c r="AF8328" s="13">
        <v>-0.29372399999999999</v>
      </c>
      <c r="AG8328" s="13" t="s">
        <v>730</v>
      </c>
      <c r="AH8328" s="13" t="s">
        <v>730</v>
      </c>
      <c r="AI8328" s="13" t="s">
        <v>730</v>
      </c>
      <c r="AJ8328" s="13" t="s">
        <v>730</v>
      </c>
      <c r="AK8328" s="13" t="s">
        <v>730</v>
      </c>
      <c r="AL8328" s="13" t="s">
        <v>730</v>
      </c>
      <c r="AM8328" s="13" t="s">
        <v>730</v>
      </c>
      <c r="AN8328" s="13" t="s">
        <v>730</v>
      </c>
      <c r="AO8328" s="13" t="s">
        <v>730</v>
      </c>
      <c r="AP8328" s="13" t="s">
        <v>730</v>
      </c>
      <c r="AQ8328" s="13" t="s">
        <v>730</v>
      </c>
      <c r="AR8328" s="13" t="s">
        <v>730</v>
      </c>
      <c r="AS8328" s="13">
        <v>1.33212</v>
      </c>
      <c r="AT8328" s="13">
        <v>-0.22928699999999999</v>
      </c>
      <c r="AU8328" s="20" t="s">
        <v>6377</v>
      </c>
      <c r="AV8328" s="13">
        <v>0.124197</v>
      </c>
      <c r="AW8328" s="13">
        <v>3.1335300000000003E-2</v>
      </c>
      <c r="AX8328" s="14" t="s">
        <v>6389</v>
      </c>
      <c r="AY8328" s="16" t="s">
        <v>6389</v>
      </c>
      <c r="AZ8328" s="15">
        <v>1</v>
      </c>
      <c r="BA8328" s="13" t="s">
        <v>43492</v>
      </c>
      <c r="BB8328" s="13" t="s">
        <v>43493</v>
      </c>
      <c r="BC8328" s="13" t="s">
        <v>43494</v>
      </c>
      <c r="BD8328" s="13" t="s">
        <v>43494</v>
      </c>
      <c r="BE8328" s="13" t="s">
        <v>43495</v>
      </c>
      <c r="BF8328" s="13" t="s">
        <v>43496</v>
      </c>
      <c r="BG8328" s="13" t="s">
        <v>6383</v>
      </c>
      <c r="BH8328" s="13">
        <v>315</v>
      </c>
      <c r="BI8328" s="13" t="s">
        <v>43497</v>
      </c>
      <c r="BJ8328" s="13" t="s">
        <v>43498</v>
      </c>
      <c r="BK8328" s="13" t="s">
        <v>43499</v>
      </c>
      <c r="BL8328" s="13" t="s">
        <v>35208</v>
      </c>
      <c r="BM8328" s="13" t="s">
        <v>35208</v>
      </c>
      <c r="BN8328" s="13" t="s">
        <v>6388</v>
      </c>
    </row>
    <row r="8329" spans="1:66">
      <c r="A8329">
        <v>3.9489200000000002E-2</v>
      </c>
      <c r="B8329">
        <v>-3.7808599999999998E-2</v>
      </c>
      <c r="C8329">
        <v>-2.7197200000000001E-3</v>
      </c>
      <c r="D8329" t="s">
        <v>730</v>
      </c>
      <c r="E8329" t="s">
        <v>730</v>
      </c>
      <c r="F8329" t="s">
        <v>730</v>
      </c>
      <c r="G8329" t="s">
        <v>730</v>
      </c>
      <c r="H8329" t="s">
        <v>730</v>
      </c>
      <c r="I8329" t="s">
        <v>730</v>
      </c>
      <c r="J8329">
        <v>-3.98885E-2</v>
      </c>
      <c r="K8329">
        <v>-5.4233700000000003E-2</v>
      </c>
      <c r="L8329">
        <v>8.9720599999999998E-2</v>
      </c>
      <c r="M8329">
        <v>-0.18337000000000001</v>
      </c>
      <c r="N8329">
        <v>4.1231700000000003E-2</v>
      </c>
      <c r="O8329">
        <v>7.6505600000000007E-2</v>
      </c>
      <c r="P8329">
        <v>-0.20904900000000001</v>
      </c>
      <c r="Q8329" t="s">
        <v>730</v>
      </c>
      <c r="R8329" t="s">
        <v>730</v>
      </c>
      <c r="S8329" t="s">
        <v>730</v>
      </c>
      <c r="T8329" t="s">
        <v>730</v>
      </c>
      <c r="U8329" t="s">
        <v>730</v>
      </c>
      <c r="V8329" t="s">
        <v>730</v>
      </c>
      <c r="W8329" t="s">
        <v>730</v>
      </c>
      <c r="X8329" t="s">
        <v>730</v>
      </c>
      <c r="Y8329">
        <v>-0.23278299999999999</v>
      </c>
      <c r="Z8329">
        <v>-0.20157900000000001</v>
      </c>
      <c r="AA8329">
        <v>0.15491199999999999</v>
      </c>
      <c r="AB8329">
        <v>-0.15771499999999999</v>
      </c>
      <c r="AC8329">
        <v>0.73440099999999997</v>
      </c>
      <c r="AD8329">
        <v>0.57939300000000005</v>
      </c>
      <c r="AE8329">
        <v>0.82816999999999996</v>
      </c>
      <c r="AF8329">
        <v>0.93176899999999996</v>
      </c>
      <c r="AG8329" t="s">
        <v>730</v>
      </c>
      <c r="AH8329" t="s">
        <v>730</v>
      </c>
      <c r="AI8329" t="s">
        <v>730</v>
      </c>
      <c r="AJ8329" t="s">
        <v>730</v>
      </c>
      <c r="AK8329" t="s">
        <v>730</v>
      </c>
      <c r="AL8329" t="s">
        <v>730</v>
      </c>
      <c r="AM8329" t="s">
        <v>730</v>
      </c>
      <c r="AN8329" t="s">
        <v>730</v>
      </c>
      <c r="AO8329">
        <v>1.22383</v>
      </c>
      <c r="AP8329">
        <v>1.2576099999999999</v>
      </c>
      <c r="AQ8329">
        <v>1.5343</v>
      </c>
      <c r="AR8329">
        <v>1.5245</v>
      </c>
      <c r="AS8329">
        <v>1.1125700000000001</v>
      </c>
      <c r="AT8329">
        <v>-0.15656400000000001</v>
      </c>
      <c r="AU8329" s="19" t="s">
        <v>6389</v>
      </c>
      <c r="AV8329">
        <v>1.5608</v>
      </c>
      <c r="AW8329">
        <v>0.543512</v>
      </c>
      <c r="AX8329" s="17" t="s">
        <v>6378</v>
      </c>
      <c r="AY8329" s="16" t="s">
        <v>6389</v>
      </c>
      <c r="AZ8329" s="16">
        <v>1</v>
      </c>
      <c r="BA8329" t="s">
        <v>7655</v>
      </c>
      <c r="BB8329">
        <v>242</v>
      </c>
      <c r="BC8329" t="s">
        <v>7655</v>
      </c>
      <c r="BD8329" t="s">
        <v>7655</v>
      </c>
      <c r="BE8329" t="s">
        <v>7656</v>
      </c>
      <c r="BF8329" t="s">
        <v>7657</v>
      </c>
      <c r="BG8329" t="s">
        <v>6383</v>
      </c>
      <c r="BH8329">
        <v>242</v>
      </c>
      <c r="BI8329" t="s">
        <v>7845</v>
      </c>
      <c r="BJ8329" t="s">
        <v>7659</v>
      </c>
      <c r="BK8329" t="s">
        <v>7846</v>
      </c>
      <c r="BL8329" t="s">
        <v>35208</v>
      </c>
      <c r="BM8329" t="s">
        <v>35208</v>
      </c>
      <c r="BN8329" t="s">
        <v>6388</v>
      </c>
    </row>
    <row r="8330" spans="1:66">
      <c r="A8330" s="13" t="s">
        <v>730</v>
      </c>
      <c r="B8330" s="13" t="s">
        <v>730</v>
      </c>
      <c r="C8330" s="13" t="s">
        <v>730</v>
      </c>
      <c r="D8330" s="13">
        <v>9.0361200000000003E-2</v>
      </c>
      <c r="E8330" s="13">
        <v>-6.5831100000000004E-2</v>
      </c>
      <c r="F8330" s="13">
        <v>-2.9192800000000001E-2</v>
      </c>
      <c r="G8330" s="13">
        <v>0.272756</v>
      </c>
      <c r="H8330" s="13">
        <v>0.11462600000000001</v>
      </c>
      <c r="I8330" s="13">
        <v>-0.49575000000000002</v>
      </c>
      <c r="J8330" s="13">
        <v>-0.219773</v>
      </c>
      <c r="K8330" s="13">
        <v>-0.102828</v>
      </c>
      <c r="L8330" s="13">
        <v>0.275119</v>
      </c>
      <c r="M8330" s="13" t="s">
        <v>730</v>
      </c>
      <c r="N8330" s="13" t="s">
        <v>730</v>
      </c>
      <c r="O8330" s="13" t="s">
        <v>730</v>
      </c>
      <c r="P8330" s="13" t="s">
        <v>730</v>
      </c>
      <c r="Q8330" s="13">
        <v>3.09947E-2</v>
      </c>
      <c r="R8330" s="13">
        <v>-1.23542</v>
      </c>
      <c r="S8330" s="13">
        <v>-0.22389500000000001</v>
      </c>
      <c r="T8330" s="13">
        <v>-0.754834</v>
      </c>
      <c r="U8330" s="13">
        <v>-0.257463</v>
      </c>
      <c r="V8330" s="13">
        <v>-0.54580099999999998</v>
      </c>
      <c r="W8330" s="13">
        <v>-0.316631</v>
      </c>
      <c r="X8330" s="13">
        <v>-0.40906799999999999</v>
      </c>
      <c r="Y8330" s="13">
        <v>-0.26855699999999999</v>
      </c>
      <c r="Z8330" s="13">
        <v>-0.15951799999999999</v>
      </c>
      <c r="AA8330" s="13">
        <v>-0.27218999999999999</v>
      </c>
      <c r="AB8330" s="13">
        <v>0.297018</v>
      </c>
      <c r="AC8330" s="13" t="s">
        <v>730</v>
      </c>
      <c r="AD8330" s="13" t="s">
        <v>730</v>
      </c>
      <c r="AE8330" s="13" t="s">
        <v>730</v>
      </c>
      <c r="AF8330" s="13" t="s">
        <v>730</v>
      </c>
      <c r="AG8330" s="13">
        <v>7.2741500000000001E-2</v>
      </c>
      <c r="AH8330" s="13">
        <v>-0.76726099999999997</v>
      </c>
      <c r="AI8330" s="13">
        <v>-0.101399</v>
      </c>
      <c r="AJ8330" s="13">
        <v>-0.34056599999999998</v>
      </c>
      <c r="AK8330" s="13">
        <v>0.25981100000000001</v>
      </c>
      <c r="AL8330" s="13">
        <v>0.25523899999999999</v>
      </c>
      <c r="AM8330" s="13">
        <v>-0.12726699999999999</v>
      </c>
      <c r="AN8330" s="13">
        <v>0.120559</v>
      </c>
      <c r="AO8330" s="13">
        <v>-0.40485100000000002</v>
      </c>
      <c r="AP8330" s="13">
        <v>-0.44491700000000001</v>
      </c>
      <c r="AQ8330" s="13">
        <v>-0.19775999999999999</v>
      </c>
      <c r="AR8330" s="13">
        <v>-5.21825E-2</v>
      </c>
      <c r="AS8330" s="13">
        <v>1.79386</v>
      </c>
      <c r="AT8330" s="13">
        <v>-0.297489</v>
      </c>
      <c r="AU8330" s="20" t="s">
        <v>6377</v>
      </c>
      <c r="AV8330" s="13">
        <v>0.58186000000000004</v>
      </c>
      <c r="AW8330" s="13">
        <v>0.13438700000000001</v>
      </c>
      <c r="AX8330" s="14" t="s">
        <v>6389</v>
      </c>
      <c r="AY8330" s="16" t="s">
        <v>6389</v>
      </c>
      <c r="AZ8330" s="15">
        <v>1</v>
      </c>
      <c r="BA8330" s="13" t="s">
        <v>43500</v>
      </c>
      <c r="BB8330" s="13">
        <v>393</v>
      </c>
      <c r="BC8330" s="13" t="s">
        <v>43500</v>
      </c>
      <c r="BD8330" s="13" t="s">
        <v>43500</v>
      </c>
      <c r="BE8330" s="13" t="s">
        <v>43501</v>
      </c>
      <c r="BF8330" s="13" t="s">
        <v>43502</v>
      </c>
      <c r="BG8330" s="13" t="s">
        <v>6454</v>
      </c>
      <c r="BH8330" s="13">
        <v>393</v>
      </c>
      <c r="BI8330" s="13" t="s">
        <v>43503</v>
      </c>
      <c r="BJ8330" s="13" t="s">
        <v>43504</v>
      </c>
      <c r="BK8330" s="13" t="s">
        <v>43505</v>
      </c>
      <c r="BL8330" s="13" t="s">
        <v>35208</v>
      </c>
      <c r="BM8330" s="13" t="s">
        <v>35208</v>
      </c>
      <c r="BN8330" s="13" t="s">
        <v>6388</v>
      </c>
    </row>
    <row r="8331" spans="1:66">
      <c r="A8331">
        <v>5.3408700000000003E-2</v>
      </c>
      <c r="B8331">
        <v>0.12203799999999999</v>
      </c>
      <c r="C8331">
        <v>-0.194271</v>
      </c>
      <c r="D8331">
        <v>0.170016</v>
      </c>
      <c r="E8331">
        <v>8.6714299999999994E-2</v>
      </c>
      <c r="F8331">
        <v>-0.29870799999999997</v>
      </c>
      <c r="G8331">
        <v>0.173069</v>
      </c>
      <c r="H8331">
        <v>0.20727699999999999</v>
      </c>
      <c r="I8331">
        <v>-0.47786699999999999</v>
      </c>
      <c r="J8331">
        <v>-0.224302</v>
      </c>
      <c r="K8331">
        <v>-3.5398700000000001E-3</v>
      </c>
      <c r="L8331">
        <v>0.197163</v>
      </c>
      <c r="M8331">
        <v>-8.2045300000000002E-2</v>
      </c>
      <c r="N8331">
        <v>-0.18104000000000001</v>
      </c>
      <c r="O8331">
        <v>5.8946900000000002E-3</v>
      </c>
      <c r="P8331">
        <v>-0.53349100000000005</v>
      </c>
      <c r="Q8331">
        <v>3.8726499999999997E-2</v>
      </c>
      <c r="R8331">
        <v>-4.8920699999999998E-2</v>
      </c>
      <c r="S8331">
        <v>0.11533499999999999</v>
      </c>
      <c r="T8331">
        <v>-0.68415800000000004</v>
      </c>
      <c r="U8331">
        <v>2.5983900000000001E-2</v>
      </c>
      <c r="V8331">
        <v>8.3280799999999999E-3</v>
      </c>
      <c r="W8331">
        <v>-7.2034000000000001E-2</v>
      </c>
      <c r="X8331">
        <v>-0.56371099999999996</v>
      </c>
      <c r="Y8331">
        <v>0.21593200000000001</v>
      </c>
      <c r="Z8331">
        <v>9.2767299999999997E-2</v>
      </c>
      <c r="AA8331">
        <v>-2.8309899999999999E-2</v>
      </c>
      <c r="AB8331">
        <v>-0.19168099999999999</v>
      </c>
      <c r="AC8331">
        <v>0.229689</v>
      </c>
      <c r="AD8331">
        <v>0.31562099999999998</v>
      </c>
      <c r="AE8331">
        <v>-0.19417599999999999</v>
      </c>
      <c r="AF8331">
        <v>-0.37076399999999998</v>
      </c>
      <c r="AG8331">
        <v>0.27343899999999999</v>
      </c>
      <c r="AH8331">
        <v>0.30957200000000001</v>
      </c>
      <c r="AI8331">
        <v>0.13566300000000001</v>
      </c>
      <c r="AJ8331">
        <v>-7.8703300000000004E-2</v>
      </c>
      <c r="AK8331">
        <v>0.41696100000000003</v>
      </c>
      <c r="AL8331">
        <v>0.27857500000000002</v>
      </c>
      <c r="AM8331">
        <v>0.137299</v>
      </c>
      <c r="AN8331">
        <v>-0.26812999999999998</v>
      </c>
      <c r="AO8331">
        <v>0.29060999999999998</v>
      </c>
      <c r="AP8331">
        <v>0.24036299999999999</v>
      </c>
      <c r="AQ8331">
        <v>0.214646</v>
      </c>
      <c r="AR8331">
        <v>-0.13500200000000001</v>
      </c>
      <c r="AS8331">
        <v>0.54068300000000002</v>
      </c>
      <c r="AT8331">
        <v>-0.10190100000000001</v>
      </c>
      <c r="AU8331" s="19" t="s">
        <v>6389</v>
      </c>
      <c r="AV8331">
        <v>1.8451</v>
      </c>
      <c r="AW8331">
        <v>0.22988</v>
      </c>
      <c r="AX8331" s="17" t="s">
        <v>6378</v>
      </c>
      <c r="AY8331" s="16" t="s">
        <v>6389</v>
      </c>
      <c r="AZ8331" s="16">
        <v>1</v>
      </c>
      <c r="BA8331" t="s">
        <v>8763</v>
      </c>
      <c r="BB8331">
        <v>83</v>
      </c>
      <c r="BC8331" t="s">
        <v>8763</v>
      </c>
      <c r="BD8331" t="s">
        <v>8763</v>
      </c>
      <c r="BE8331" t="s">
        <v>8764</v>
      </c>
      <c r="BF8331" t="s">
        <v>8765</v>
      </c>
      <c r="BG8331" t="s">
        <v>6383</v>
      </c>
      <c r="BH8331">
        <v>83</v>
      </c>
      <c r="BI8331" t="s">
        <v>43506</v>
      </c>
      <c r="BJ8331" t="s">
        <v>43507</v>
      </c>
      <c r="BK8331" t="s">
        <v>43508</v>
      </c>
      <c r="BL8331" t="s">
        <v>35208</v>
      </c>
      <c r="BM8331" t="s">
        <v>35208</v>
      </c>
      <c r="BN8331" t="s">
        <v>6388</v>
      </c>
    </row>
    <row r="8332" spans="1:66">
      <c r="A8332" s="13">
        <v>-0.18118500000000001</v>
      </c>
      <c r="B8332" s="13">
        <v>0.15515699999999999</v>
      </c>
      <c r="C8332" s="13">
        <v>6.4464500000000003E-3</v>
      </c>
      <c r="D8332" s="13" t="s">
        <v>730</v>
      </c>
      <c r="E8332" s="13" t="s">
        <v>730</v>
      </c>
      <c r="F8332" s="13" t="s">
        <v>730</v>
      </c>
      <c r="G8332" s="13">
        <v>-1.5165700000000001E-2</v>
      </c>
      <c r="H8332" s="13">
        <v>0.12952</v>
      </c>
      <c r="I8332" s="13">
        <v>-0.12575</v>
      </c>
      <c r="J8332" s="13">
        <v>-0.18418300000000001</v>
      </c>
      <c r="K8332" s="13">
        <v>0.13063900000000001</v>
      </c>
      <c r="L8332" s="13">
        <v>3.57284E-2</v>
      </c>
      <c r="M8332" s="13">
        <v>-0.36804599999999998</v>
      </c>
      <c r="N8332" s="13">
        <v>-0.122444</v>
      </c>
      <c r="O8332" s="13">
        <v>-5.5230700000000001E-2</v>
      </c>
      <c r="P8332" s="13">
        <v>0.23957999999999999</v>
      </c>
      <c r="Q8332" s="13" t="s">
        <v>730</v>
      </c>
      <c r="R8332" s="13" t="s">
        <v>730</v>
      </c>
      <c r="S8332" s="13" t="s">
        <v>730</v>
      </c>
      <c r="T8332" s="13" t="s">
        <v>730</v>
      </c>
      <c r="U8332" s="13">
        <v>-0.359566</v>
      </c>
      <c r="V8332" s="13">
        <v>0.189771</v>
      </c>
      <c r="W8332" s="13">
        <v>0.217472</v>
      </c>
      <c r="X8332" s="13">
        <v>0.31881100000000001</v>
      </c>
      <c r="Y8332" s="13">
        <v>-0.53916600000000003</v>
      </c>
      <c r="Z8332" s="13">
        <v>-0.18798100000000001</v>
      </c>
      <c r="AA8332" s="13">
        <v>-0.15462100000000001</v>
      </c>
      <c r="AB8332" s="13">
        <v>8.4329100000000004E-2</v>
      </c>
      <c r="AC8332" s="13">
        <v>0.15603300000000001</v>
      </c>
      <c r="AD8332" s="13">
        <v>0.100829</v>
      </c>
      <c r="AE8332" s="13">
        <v>0.23976800000000001</v>
      </c>
      <c r="AF8332" s="13">
        <v>0.29062399999999999</v>
      </c>
      <c r="AG8332" s="13" t="s">
        <v>730</v>
      </c>
      <c r="AH8332" s="13" t="s">
        <v>730</v>
      </c>
      <c r="AI8332" s="13" t="s">
        <v>730</v>
      </c>
      <c r="AJ8332" s="13" t="s">
        <v>730</v>
      </c>
      <c r="AK8332" s="13">
        <v>0.52422899999999995</v>
      </c>
      <c r="AL8332" s="13">
        <v>0.44968799999999998</v>
      </c>
      <c r="AM8332" s="13">
        <v>0.48405399999999998</v>
      </c>
      <c r="AN8332" s="13">
        <v>0.60553500000000005</v>
      </c>
      <c r="AO8332" s="13">
        <v>0.21133099999999999</v>
      </c>
      <c r="AP8332" s="13">
        <v>0.30939499999999998</v>
      </c>
      <c r="AQ8332" s="13">
        <v>9.2912599999999998E-2</v>
      </c>
      <c r="AR8332" s="13">
        <v>0.36831900000000001</v>
      </c>
      <c r="AS8332" s="13">
        <v>0.46056000000000002</v>
      </c>
      <c r="AT8332" s="13">
        <v>-9.4620099999999999E-2</v>
      </c>
      <c r="AU8332" s="20" t="s">
        <v>6389</v>
      </c>
      <c r="AV8332" s="13">
        <v>1.38757</v>
      </c>
      <c r="AW8332" s="13">
        <v>0.27529199999999998</v>
      </c>
      <c r="AX8332" s="14" t="s">
        <v>6378</v>
      </c>
      <c r="AY8332" s="16" t="s">
        <v>6389</v>
      </c>
      <c r="AZ8332" s="15">
        <v>1</v>
      </c>
      <c r="BA8332" s="13" t="s">
        <v>11034</v>
      </c>
      <c r="BB8332" s="13" t="s">
        <v>11035</v>
      </c>
      <c r="BC8332" s="13" t="s">
        <v>11036</v>
      </c>
      <c r="BD8332" s="13" t="s">
        <v>11036</v>
      </c>
      <c r="BE8332" s="13" t="s">
        <v>3067</v>
      </c>
      <c r="BF8332" s="13" t="s">
        <v>3064</v>
      </c>
      <c r="BG8332" s="13" t="s">
        <v>6454</v>
      </c>
      <c r="BH8332" s="13">
        <v>321</v>
      </c>
      <c r="BI8332" s="13" t="s">
        <v>11037</v>
      </c>
      <c r="BJ8332" s="13" t="s">
        <v>43509</v>
      </c>
      <c r="BK8332" s="13" t="s">
        <v>11039</v>
      </c>
      <c r="BL8332" s="13" t="s">
        <v>35208</v>
      </c>
      <c r="BM8332" s="13" t="s">
        <v>35208</v>
      </c>
      <c r="BN8332" s="13" t="s">
        <v>6388</v>
      </c>
    </row>
    <row r="8333" spans="1:66">
      <c r="A8333" t="s">
        <v>730</v>
      </c>
      <c r="B8333" t="s">
        <v>730</v>
      </c>
      <c r="C8333" t="s">
        <v>730</v>
      </c>
      <c r="D8333">
        <v>-8.2745399999999997E-2</v>
      </c>
      <c r="E8333">
        <v>0.19634799999999999</v>
      </c>
      <c r="F8333">
        <v>-0.13614599999999999</v>
      </c>
      <c r="G8333" t="s">
        <v>730</v>
      </c>
      <c r="H8333" t="s">
        <v>730</v>
      </c>
      <c r="I8333" t="s">
        <v>730</v>
      </c>
      <c r="J8333">
        <v>-0.23120499999999999</v>
      </c>
      <c r="K8333">
        <v>0.34295599999999998</v>
      </c>
      <c r="L8333">
        <v>-0.18487600000000001</v>
      </c>
      <c r="M8333" t="s">
        <v>730</v>
      </c>
      <c r="N8333" t="s">
        <v>730</v>
      </c>
      <c r="O8333" t="s">
        <v>730</v>
      </c>
      <c r="P8333" t="s">
        <v>730</v>
      </c>
      <c r="Q8333">
        <v>-0.54630500000000004</v>
      </c>
      <c r="R8333">
        <v>-0.14011699999999999</v>
      </c>
      <c r="S8333">
        <v>-0.14152999999999999</v>
      </c>
      <c r="T8333">
        <v>0.16730500000000001</v>
      </c>
      <c r="U8333" t="s">
        <v>730</v>
      </c>
      <c r="V8333" t="s">
        <v>730</v>
      </c>
      <c r="W8333" t="s">
        <v>730</v>
      </c>
      <c r="X8333" t="s">
        <v>730</v>
      </c>
      <c r="Y8333">
        <v>-0.82696199999999997</v>
      </c>
      <c r="Z8333">
        <v>-0.32381100000000002</v>
      </c>
      <c r="AA8333">
        <v>-0.314938</v>
      </c>
      <c r="AB8333">
        <v>0.18784000000000001</v>
      </c>
      <c r="AC8333" t="s">
        <v>730</v>
      </c>
      <c r="AD8333" t="s">
        <v>730</v>
      </c>
      <c r="AE8333" t="s">
        <v>730</v>
      </c>
      <c r="AF8333" t="s">
        <v>730</v>
      </c>
      <c r="AG8333">
        <v>3.1462299999999999E-2</v>
      </c>
      <c r="AH8333">
        <v>0.123975</v>
      </c>
      <c r="AI8333">
        <v>2.2910400000000001E-2</v>
      </c>
      <c r="AJ8333">
        <v>-6.7516499999999993E-2</v>
      </c>
      <c r="AK8333" t="s">
        <v>730</v>
      </c>
      <c r="AL8333" t="s">
        <v>730</v>
      </c>
      <c r="AM8333" t="s">
        <v>730</v>
      </c>
      <c r="AN8333" t="s">
        <v>730</v>
      </c>
      <c r="AO8333">
        <v>2.4349599999999999E-2</v>
      </c>
      <c r="AP8333">
        <v>-6.3333299999999995E-2</v>
      </c>
      <c r="AQ8333">
        <v>-2.7822199999999998E-2</v>
      </c>
      <c r="AR8333">
        <v>-0.17598900000000001</v>
      </c>
      <c r="AS8333">
        <v>1.3429</v>
      </c>
      <c r="AT8333">
        <v>-0.20724300000000001</v>
      </c>
      <c r="AU8333" s="19" t="s">
        <v>6377</v>
      </c>
      <c r="AV8333">
        <v>0.24423600000000001</v>
      </c>
      <c r="AW8333">
        <v>5.9967100000000002E-2</v>
      </c>
      <c r="AX8333" s="17" t="s">
        <v>6389</v>
      </c>
      <c r="AY8333" s="16" t="s">
        <v>6389</v>
      </c>
      <c r="AZ8333" s="16">
        <v>1</v>
      </c>
      <c r="BA8333" t="s">
        <v>43510</v>
      </c>
      <c r="BB8333" t="s">
        <v>43511</v>
      </c>
      <c r="BC8333" t="s">
        <v>43512</v>
      </c>
      <c r="BD8333" t="s">
        <v>43512</v>
      </c>
      <c r="BE8333" t="s">
        <v>43513</v>
      </c>
      <c r="BF8333" t="s">
        <v>43514</v>
      </c>
      <c r="BG8333" t="s">
        <v>6383</v>
      </c>
      <c r="BH8333">
        <v>62</v>
      </c>
      <c r="BI8333" t="s">
        <v>43515</v>
      </c>
      <c r="BJ8333" t="s">
        <v>43516</v>
      </c>
      <c r="BK8333" t="s">
        <v>43517</v>
      </c>
      <c r="BL8333" t="s">
        <v>35208</v>
      </c>
      <c r="BM8333" t="s">
        <v>35208</v>
      </c>
      <c r="BN8333" t="s">
        <v>6388</v>
      </c>
    </row>
    <row r="8334" spans="1:66">
      <c r="A8334" s="13">
        <v>-0.130162</v>
      </c>
      <c r="B8334" s="13">
        <v>-3.3350600000000001E-2</v>
      </c>
      <c r="C8334" s="13">
        <v>0.149419</v>
      </c>
      <c r="D8334" s="13" t="s">
        <v>730</v>
      </c>
      <c r="E8334" s="13" t="s">
        <v>730</v>
      </c>
      <c r="F8334" s="13" t="s">
        <v>730</v>
      </c>
      <c r="G8334" s="13" t="s">
        <v>730</v>
      </c>
      <c r="H8334" s="13" t="s">
        <v>730</v>
      </c>
      <c r="I8334" s="13" t="s">
        <v>730</v>
      </c>
      <c r="J8334" s="13">
        <v>-4.2294699999999998E-2</v>
      </c>
      <c r="K8334" s="13">
        <v>-6.3576499999999994E-2</v>
      </c>
      <c r="L8334" s="13">
        <v>0.10030799999999999</v>
      </c>
      <c r="M8334" s="13">
        <v>-0.219362</v>
      </c>
      <c r="N8334" s="13">
        <v>-4.63521E-2</v>
      </c>
      <c r="O8334" s="13">
        <v>0.10274999999999999</v>
      </c>
      <c r="P8334" s="13">
        <v>-0.21554200000000001</v>
      </c>
      <c r="Q8334" s="13" t="s">
        <v>730</v>
      </c>
      <c r="R8334" s="13" t="s">
        <v>730</v>
      </c>
      <c r="S8334" s="13" t="s">
        <v>730</v>
      </c>
      <c r="T8334" s="13" t="s">
        <v>730</v>
      </c>
      <c r="U8334" s="13" t="s">
        <v>730</v>
      </c>
      <c r="V8334" s="13" t="s">
        <v>730</v>
      </c>
      <c r="W8334" s="13" t="s">
        <v>730</v>
      </c>
      <c r="X8334" s="13" t="s">
        <v>730</v>
      </c>
      <c r="Y8334" s="13">
        <v>-0.19124099999999999</v>
      </c>
      <c r="Z8334" s="13">
        <v>3.5645499999999997E-2</v>
      </c>
      <c r="AA8334" s="13">
        <v>-7.9791500000000001E-2</v>
      </c>
      <c r="AB8334" s="13">
        <v>-1.8636900000000001E-3</v>
      </c>
      <c r="AC8334" s="13">
        <v>0.64881800000000001</v>
      </c>
      <c r="AD8334" s="13">
        <v>0.67616100000000001</v>
      </c>
      <c r="AE8334" s="13">
        <v>0.91638799999999998</v>
      </c>
      <c r="AF8334" s="13">
        <v>0.970638</v>
      </c>
      <c r="AG8334" s="13" t="s">
        <v>730</v>
      </c>
      <c r="AH8334" s="13" t="s">
        <v>730</v>
      </c>
      <c r="AI8334" s="13" t="s">
        <v>730</v>
      </c>
      <c r="AJ8334" s="13" t="s">
        <v>730</v>
      </c>
      <c r="AK8334" s="13" t="s">
        <v>730</v>
      </c>
      <c r="AL8334" s="13" t="s">
        <v>730</v>
      </c>
      <c r="AM8334" s="13" t="s">
        <v>730</v>
      </c>
      <c r="AN8334" s="13" t="s">
        <v>730</v>
      </c>
      <c r="AO8334" s="13">
        <v>0.85844500000000001</v>
      </c>
      <c r="AP8334" s="13">
        <v>0.61347600000000002</v>
      </c>
      <c r="AQ8334" s="13">
        <v>0.926728</v>
      </c>
      <c r="AR8334" s="13">
        <v>1.07135</v>
      </c>
      <c r="AS8334" s="13">
        <v>0.87699700000000003</v>
      </c>
      <c r="AT8334" s="13">
        <v>-0.129355</v>
      </c>
      <c r="AU8334" s="20" t="s">
        <v>6389</v>
      </c>
      <c r="AV8334" s="13">
        <v>1.50858</v>
      </c>
      <c r="AW8334" s="13">
        <v>0.43326399999999998</v>
      </c>
      <c r="AX8334" s="14" t="s">
        <v>6378</v>
      </c>
      <c r="AY8334" s="16" t="s">
        <v>6389</v>
      </c>
      <c r="AZ8334" s="15">
        <v>1</v>
      </c>
      <c r="BA8334" s="13" t="s">
        <v>38513</v>
      </c>
      <c r="BB8334" s="13">
        <v>552</v>
      </c>
      <c r="BC8334" s="13" t="s">
        <v>38513</v>
      </c>
      <c r="BD8334" s="13" t="s">
        <v>38513</v>
      </c>
      <c r="BE8334" s="13" t="s">
        <v>38514</v>
      </c>
      <c r="BF8334" s="13" t="s">
        <v>38515</v>
      </c>
      <c r="BG8334" s="13" t="s">
        <v>6454</v>
      </c>
      <c r="BH8334" s="13">
        <v>552</v>
      </c>
      <c r="BI8334" s="13" t="s">
        <v>43518</v>
      </c>
      <c r="BJ8334" s="13" t="s">
        <v>43519</v>
      </c>
      <c r="BK8334" s="13" t="s">
        <v>43520</v>
      </c>
      <c r="BL8334" s="13" t="s">
        <v>35208</v>
      </c>
      <c r="BM8334" s="13" t="s">
        <v>35208</v>
      </c>
      <c r="BN8334" s="13" t="s">
        <v>6388</v>
      </c>
    </row>
    <row r="8335" spans="1:66">
      <c r="A8335" t="s">
        <v>730</v>
      </c>
      <c r="B8335" t="s">
        <v>730</v>
      </c>
      <c r="C8335" t="s">
        <v>730</v>
      </c>
      <c r="D8335">
        <v>4.8230099999999998E-2</v>
      </c>
      <c r="E8335">
        <v>0.113153</v>
      </c>
      <c r="F8335">
        <v>-0.177204</v>
      </c>
      <c r="G8335">
        <v>0.113425</v>
      </c>
      <c r="H8335">
        <v>5.9041400000000001E-2</v>
      </c>
      <c r="I8335">
        <v>-0.19028300000000001</v>
      </c>
      <c r="J8335" t="s">
        <v>730</v>
      </c>
      <c r="K8335" t="s">
        <v>730</v>
      </c>
      <c r="L8335" t="s">
        <v>730</v>
      </c>
      <c r="M8335" t="s">
        <v>730</v>
      </c>
      <c r="N8335" t="s">
        <v>730</v>
      </c>
      <c r="O8335" t="s">
        <v>730</v>
      </c>
      <c r="P8335" t="s">
        <v>730</v>
      </c>
      <c r="Q8335">
        <v>-8.1494700000000003E-2</v>
      </c>
      <c r="R8335">
        <v>-0.46306399999999998</v>
      </c>
      <c r="S8335">
        <v>0.138765</v>
      </c>
      <c r="T8335">
        <v>-1.0127900000000001</v>
      </c>
      <c r="U8335">
        <v>-0.467891</v>
      </c>
      <c r="V8335">
        <v>-0.13234299999999999</v>
      </c>
      <c r="W8335">
        <v>3.1637899999999997E-2</v>
      </c>
      <c r="X8335">
        <v>-1.13463</v>
      </c>
      <c r="Y8335" t="s">
        <v>730</v>
      </c>
      <c r="Z8335" t="s">
        <v>730</v>
      </c>
      <c r="AA8335" t="s">
        <v>730</v>
      </c>
      <c r="AB8335" t="s">
        <v>730</v>
      </c>
      <c r="AC8335" t="s">
        <v>730</v>
      </c>
      <c r="AD8335" t="s">
        <v>730</v>
      </c>
      <c r="AE8335" t="s">
        <v>730</v>
      </c>
      <c r="AF8335" t="s">
        <v>730</v>
      </c>
      <c r="AG8335">
        <v>0.25322099999999997</v>
      </c>
      <c r="AH8335">
        <v>-9.4274399999999994E-2</v>
      </c>
      <c r="AI8335">
        <v>5.3799300000000001E-2</v>
      </c>
      <c r="AJ8335">
        <v>0.14246400000000001</v>
      </c>
      <c r="AK8335">
        <v>-0.26291100000000001</v>
      </c>
      <c r="AL8335">
        <v>-0.33629700000000001</v>
      </c>
      <c r="AM8335">
        <v>-2.7837299999999999E-2</v>
      </c>
      <c r="AN8335">
        <v>0.203291</v>
      </c>
      <c r="AO8335" t="s">
        <v>730</v>
      </c>
      <c r="AP8335" t="s">
        <v>730</v>
      </c>
      <c r="AQ8335" t="s">
        <v>730</v>
      </c>
      <c r="AR8335" t="s">
        <v>730</v>
      </c>
      <c r="AS8335">
        <v>1.9238299999999999</v>
      </c>
      <c r="AT8335">
        <v>-0.28249299999999999</v>
      </c>
      <c r="AU8335" s="19" t="s">
        <v>6377</v>
      </c>
      <c r="AV8335">
        <v>0.64813699999999996</v>
      </c>
      <c r="AW8335">
        <v>0.14177899999999999</v>
      </c>
      <c r="AX8335" s="17" t="s">
        <v>6389</v>
      </c>
      <c r="AY8335" s="16" t="s">
        <v>6389</v>
      </c>
      <c r="AZ8335" s="16">
        <v>1</v>
      </c>
      <c r="BA8335" t="s">
        <v>43521</v>
      </c>
      <c r="BB8335" t="s">
        <v>37018</v>
      </c>
      <c r="BC8335" t="s">
        <v>4746</v>
      </c>
      <c r="BD8335" t="s">
        <v>4746</v>
      </c>
      <c r="BE8335" t="s">
        <v>4747</v>
      </c>
      <c r="BF8335" t="s">
        <v>22125</v>
      </c>
      <c r="BG8335" t="s">
        <v>6383</v>
      </c>
      <c r="BH8335">
        <v>11</v>
      </c>
      <c r="BI8335" t="s">
        <v>43522</v>
      </c>
      <c r="BJ8335" t="s">
        <v>43523</v>
      </c>
      <c r="BK8335" t="s">
        <v>43524</v>
      </c>
      <c r="BL8335" t="s">
        <v>35208</v>
      </c>
      <c r="BM8335" t="s">
        <v>35208</v>
      </c>
      <c r="BN8335" t="s">
        <v>6388</v>
      </c>
    </row>
    <row r="8336" spans="1:66">
      <c r="A8336" s="13">
        <v>-3.7309299999999997E-2</v>
      </c>
      <c r="B8336" s="13">
        <v>-3.0942500000000001E-2</v>
      </c>
      <c r="C8336" s="13">
        <v>6.5915000000000001E-2</v>
      </c>
      <c r="D8336" s="13">
        <v>-0.25502999999999998</v>
      </c>
      <c r="E8336" s="13">
        <v>0.25051699999999999</v>
      </c>
      <c r="F8336" s="13">
        <v>-4.0383099999999998E-2</v>
      </c>
      <c r="G8336" s="13">
        <v>-6.5582100000000004E-2</v>
      </c>
      <c r="H8336" s="13">
        <v>0.28097699999999998</v>
      </c>
      <c r="I8336" s="13">
        <v>-0.26982</v>
      </c>
      <c r="J8336" s="13" t="s">
        <v>730</v>
      </c>
      <c r="K8336" s="13" t="s">
        <v>730</v>
      </c>
      <c r="L8336" s="13" t="s">
        <v>730</v>
      </c>
      <c r="M8336" s="13">
        <v>-1.265E-2</v>
      </c>
      <c r="N8336" s="13">
        <v>-0.13797999999999999</v>
      </c>
      <c r="O8336" s="13">
        <v>-0.16628000000000001</v>
      </c>
      <c r="P8336" s="13">
        <v>6.1103200000000003E-2</v>
      </c>
      <c r="Q8336" s="13">
        <v>-0.28138400000000002</v>
      </c>
      <c r="R8336" s="13">
        <v>-0.119603</v>
      </c>
      <c r="S8336" s="13">
        <v>1.26798E-2</v>
      </c>
      <c r="T8336" s="13">
        <v>-0.30672199999999999</v>
      </c>
      <c r="U8336" s="13">
        <v>-0.43790699999999999</v>
      </c>
      <c r="V8336" s="13">
        <v>-0.42949100000000001</v>
      </c>
      <c r="W8336" s="13">
        <v>-0.18244099999999999</v>
      </c>
      <c r="X8336" s="13">
        <v>-0.86226599999999998</v>
      </c>
      <c r="Y8336" s="13" t="s">
        <v>730</v>
      </c>
      <c r="Z8336" s="13" t="s">
        <v>730</v>
      </c>
      <c r="AA8336" s="13" t="s">
        <v>730</v>
      </c>
      <c r="AB8336" s="13" t="s">
        <v>730</v>
      </c>
      <c r="AC8336" s="13">
        <v>9.3081899999999995E-2</v>
      </c>
      <c r="AD8336" s="13">
        <v>-0.19011700000000001</v>
      </c>
      <c r="AE8336" s="13">
        <v>0.19755200000000001</v>
      </c>
      <c r="AF8336" s="13">
        <v>-0.153839</v>
      </c>
      <c r="AG8336" s="13">
        <v>-0.101456</v>
      </c>
      <c r="AH8336" s="13">
        <v>-0.42017500000000002</v>
      </c>
      <c r="AI8336" s="13">
        <v>-7.0051499999999999E-3</v>
      </c>
      <c r="AJ8336" s="13">
        <v>0.16042799999999999</v>
      </c>
      <c r="AK8336" s="13">
        <v>-0.42990699999999998</v>
      </c>
      <c r="AL8336" s="13">
        <v>-0.78280000000000005</v>
      </c>
      <c r="AM8336" s="13">
        <v>0.19961999999999999</v>
      </c>
      <c r="AN8336" s="13">
        <v>-8.3404599999999992E-3</v>
      </c>
      <c r="AO8336" s="13" t="s">
        <v>730</v>
      </c>
      <c r="AP8336" s="13" t="s">
        <v>730</v>
      </c>
      <c r="AQ8336" s="13" t="s">
        <v>730</v>
      </c>
      <c r="AR8336" s="13" t="s">
        <v>730</v>
      </c>
      <c r="AS8336" s="13">
        <v>1.7144699999999999</v>
      </c>
      <c r="AT8336" s="13">
        <v>-0.21801999999999999</v>
      </c>
      <c r="AU8336" s="20" t="s">
        <v>6377</v>
      </c>
      <c r="AV8336" s="13">
        <v>0.29812</v>
      </c>
      <c r="AW8336" s="13">
        <v>6.9138199999999997E-2</v>
      </c>
      <c r="AX8336" s="14" t="s">
        <v>6389</v>
      </c>
      <c r="AY8336" s="16" t="s">
        <v>6389</v>
      </c>
      <c r="AZ8336" s="15">
        <v>1</v>
      </c>
      <c r="BA8336" s="13" t="s">
        <v>8102</v>
      </c>
      <c r="BB8336" s="13">
        <v>2660</v>
      </c>
      <c r="BC8336" s="13" t="s">
        <v>8102</v>
      </c>
      <c r="BD8336" s="13" t="s">
        <v>8102</v>
      </c>
      <c r="BE8336" s="13" t="s">
        <v>1053</v>
      </c>
      <c r="BF8336" s="13" t="s">
        <v>1050</v>
      </c>
      <c r="BG8336" s="13" t="s">
        <v>6383</v>
      </c>
      <c r="BH8336" s="13">
        <v>2660</v>
      </c>
      <c r="BI8336" s="13" t="s">
        <v>24883</v>
      </c>
      <c r="BJ8336" s="13" t="s">
        <v>24884</v>
      </c>
      <c r="BK8336" s="13" t="s">
        <v>24885</v>
      </c>
      <c r="BL8336" s="13" t="s">
        <v>35208</v>
      </c>
      <c r="BM8336" s="13" t="s">
        <v>35208</v>
      </c>
      <c r="BN8336" s="13" t="s">
        <v>6388</v>
      </c>
    </row>
    <row r="8337" spans="1:66">
      <c r="A8337">
        <v>-3.3425099999999999E-2</v>
      </c>
      <c r="B8337">
        <v>-0.30461700000000003</v>
      </c>
      <c r="C8337">
        <v>0.27887099999999998</v>
      </c>
      <c r="D8337">
        <v>0.39848699999999998</v>
      </c>
      <c r="E8337">
        <v>-0.65104300000000004</v>
      </c>
      <c r="F8337">
        <v>6.3578899999999994E-2</v>
      </c>
      <c r="G8337" t="s">
        <v>730</v>
      </c>
      <c r="H8337" t="s">
        <v>730</v>
      </c>
      <c r="I8337" t="s">
        <v>730</v>
      </c>
      <c r="J8337">
        <v>0.40923199999999998</v>
      </c>
      <c r="K8337">
        <v>-0.67603100000000005</v>
      </c>
      <c r="L8337">
        <v>6.5071299999999999E-2</v>
      </c>
      <c r="M8337">
        <v>-0.29630600000000001</v>
      </c>
      <c r="N8337">
        <v>0.351545</v>
      </c>
      <c r="O8337">
        <v>6.7058999999999994E-2</v>
      </c>
      <c r="P8337">
        <v>7.1143499999999998E-2</v>
      </c>
      <c r="Q8337">
        <v>-0.21290100000000001</v>
      </c>
      <c r="R8337">
        <v>0.13919999999999999</v>
      </c>
      <c r="S8337">
        <v>-7.2650400000000004E-2</v>
      </c>
      <c r="T8337">
        <v>-2.0454300000000002E-2</v>
      </c>
      <c r="U8337" t="s">
        <v>730</v>
      </c>
      <c r="V8337" t="s">
        <v>730</v>
      </c>
      <c r="W8337" t="s">
        <v>730</v>
      </c>
      <c r="X8337" t="s">
        <v>730</v>
      </c>
      <c r="Y8337">
        <v>-8.6005899999999996E-2</v>
      </c>
      <c r="Z8337">
        <v>0.23078699999999999</v>
      </c>
      <c r="AA8337">
        <v>0.10953400000000001</v>
      </c>
      <c r="AB8337">
        <v>9.5200900000000005E-2</v>
      </c>
      <c r="AC8337">
        <v>-1.06185</v>
      </c>
      <c r="AD8337">
        <v>-0.24252799999999999</v>
      </c>
      <c r="AE8337">
        <v>0.18632799999999999</v>
      </c>
      <c r="AF8337">
        <v>0.37803300000000001</v>
      </c>
      <c r="AG8337">
        <v>-0.430226</v>
      </c>
      <c r="AH8337">
        <v>-0.68300799999999995</v>
      </c>
      <c r="AI8337">
        <v>-6.2365800000000002E-4</v>
      </c>
      <c r="AJ8337">
        <v>8.6672600000000002E-2</v>
      </c>
      <c r="AK8337" t="s">
        <v>730</v>
      </c>
      <c r="AL8337" t="s">
        <v>730</v>
      </c>
      <c r="AM8337" t="s">
        <v>730</v>
      </c>
      <c r="AN8337" t="s">
        <v>730</v>
      </c>
      <c r="AO8337">
        <v>-0.53838299999999994</v>
      </c>
      <c r="AP8337">
        <v>-0.57032700000000003</v>
      </c>
      <c r="AQ8337">
        <v>-0.27607599999999999</v>
      </c>
      <c r="AR8337">
        <v>2.66926E-2</v>
      </c>
      <c r="AS8337">
        <v>0.140182</v>
      </c>
      <c r="AT8337">
        <v>4.16348E-2</v>
      </c>
      <c r="AU8337" s="19" t="s">
        <v>6389</v>
      </c>
      <c r="AV8337">
        <v>1.39358</v>
      </c>
      <c r="AW8337">
        <v>-0.23763899999999999</v>
      </c>
      <c r="AX8337" s="17" t="s">
        <v>6377</v>
      </c>
      <c r="AY8337" s="16" t="s">
        <v>6389</v>
      </c>
      <c r="AZ8337" s="16">
        <v>1</v>
      </c>
      <c r="BA8337" t="s">
        <v>37703</v>
      </c>
      <c r="BB8337" t="s">
        <v>43525</v>
      </c>
      <c r="BC8337" t="s">
        <v>37703</v>
      </c>
      <c r="BD8337" t="s">
        <v>9249</v>
      </c>
      <c r="BF8337" t="s">
        <v>9250</v>
      </c>
      <c r="BG8337" t="s">
        <v>6383</v>
      </c>
      <c r="BH8337">
        <v>11</v>
      </c>
      <c r="BI8337" t="s">
        <v>43526</v>
      </c>
      <c r="BJ8337" t="s">
        <v>19118</v>
      </c>
      <c r="BK8337" t="s">
        <v>19119</v>
      </c>
      <c r="BL8337" t="s">
        <v>35208</v>
      </c>
      <c r="BM8337" t="s">
        <v>35208</v>
      </c>
      <c r="BN8337" t="s">
        <v>6388</v>
      </c>
    </row>
    <row r="8338" spans="1:66">
      <c r="A8338" s="13">
        <v>-0.100727</v>
      </c>
      <c r="B8338" s="13">
        <v>-4.6884600000000002E-3</v>
      </c>
      <c r="C8338" s="13">
        <v>9.8529500000000006E-2</v>
      </c>
      <c r="D8338" s="13">
        <v>-0.29331499999999999</v>
      </c>
      <c r="E8338" s="13">
        <v>-6.8000099999999994E-2</v>
      </c>
      <c r="F8338" s="13">
        <v>0.29867700000000003</v>
      </c>
      <c r="G8338" s="13">
        <v>-0.53892200000000001</v>
      </c>
      <c r="H8338" s="13">
        <v>-0.10488599999999999</v>
      </c>
      <c r="I8338" s="13">
        <v>0.46658699999999997</v>
      </c>
      <c r="J8338" s="13" t="s">
        <v>730</v>
      </c>
      <c r="K8338" s="13">
        <v>0.41023700000000002</v>
      </c>
      <c r="L8338" s="13">
        <v>0.74079499999999998</v>
      </c>
      <c r="M8338" s="13">
        <v>0.59986099999999998</v>
      </c>
      <c r="N8338" s="13">
        <v>-4.00147E-2</v>
      </c>
      <c r="O8338" s="13">
        <v>-3.0237199999999999E-2</v>
      </c>
      <c r="P8338" s="13">
        <v>-0.50559200000000004</v>
      </c>
      <c r="Q8338" s="13">
        <v>0.31539400000000001</v>
      </c>
      <c r="R8338" s="13">
        <v>-6.6737200000000002E-3</v>
      </c>
      <c r="S8338" s="13">
        <v>-0.230461</v>
      </c>
      <c r="T8338" s="13">
        <v>-0.35478100000000001</v>
      </c>
      <c r="U8338" s="13">
        <v>0.308361</v>
      </c>
      <c r="V8338" s="13">
        <v>0.18021499999999999</v>
      </c>
      <c r="W8338" s="13">
        <v>0.40296399999999999</v>
      </c>
      <c r="X8338" s="13">
        <v>-0.467478</v>
      </c>
      <c r="Y8338" s="13">
        <v>0.91399200000000003</v>
      </c>
      <c r="Z8338" s="13">
        <v>0.84376399999999996</v>
      </c>
      <c r="AA8338" s="13">
        <v>0.93796599999999997</v>
      </c>
      <c r="AB8338" s="13">
        <v>0.60538599999999998</v>
      </c>
      <c r="AC8338" s="13">
        <v>-0.36407</v>
      </c>
      <c r="AD8338" s="13">
        <v>-0.15380099999999999</v>
      </c>
      <c r="AE8338" s="13">
        <v>-0.37074600000000002</v>
      </c>
      <c r="AF8338" s="13">
        <v>-0.58744600000000002</v>
      </c>
      <c r="AG8338" s="13">
        <v>-1.2607900000000001</v>
      </c>
      <c r="AH8338" s="13">
        <v>-0.19631699999999999</v>
      </c>
      <c r="AI8338" s="13">
        <v>-0.83658900000000003</v>
      </c>
      <c r="AJ8338" s="13">
        <v>-0.75635300000000005</v>
      </c>
      <c r="AK8338" s="13">
        <v>3.3688500000000003E-2</v>
      </c>
      <c r="AL8338" s="13">
        <v>-0.56296599999999997</v>
      </c>
      <c r="AM8338" s="13">
        <v>-0.41588999999999998</v>
      </c>
      <c r="AN8338" s="13">
        <v>-0.37289699999999998</v>
      </c>
      <c r="AO8338" s="13">
        <v>1.01773</v>
      </c>
      <c r="AP8338" s="13">
        <v>1.0035000000000001</v>
      </c>
      <c r="AQ8338" s="13">
        <v>3.2203200000000001E-2</v>
      </c>
      <c r="AR8338" s="13">
        <v>0.30748999999999999</v>
      </c>
      <c r="AS8338" s="13">
        <v>0.46990399999999999</v>
      </c>
      <c r="AT8338" s="13">
        <v>0.16151799999999999</v>
      </c>
      <c r="AU8338" s="20" t="s">
        <v>6389</v>
      </c>
      <c r="AV8338" s="13">
        <v>1.4916400000000001</v>
      </c>
      <c r="AW8338" s="13">
        <v>-0.43474499999999999</v>
      </c>
      <c r="AX8338" s="14" t="s">
        <v>6377</v>
      </c>
      <c r="AY8338" s="16" t="s">
        <v>6389</v>
      </c>
      <c r="AZ8338" s="15">
        <v>1</v>
      </c>
      <c r="BA8338" s="13" t="s">
        <v>36624</v>
      </c>
      <c r="BB8338" s="13" t="s">
        <v>27178</v>
      </c>
      <c r="BC8338" s="13" t="s">
        <v>36626</v>
      </c>
      <c r="BD8338" s="13" t="s">
        <v>36626</v>
      </c>
      <c r="BE8338" s="13" t="s">
        <v>1199</v>
      </c>
      <c r="BF8338" s="13" t="s">
        <v>1196</v>
      </c>
      <c r="BG8338" s="13" t="s">
        <v>6383</v>
      </c>
      <c r="BH8338" s="13">
        <v>98</v>
      </c>
      <c r="BI8338" s="13" t="s">
        <v>43527</v>
      </c>
      <c r="BJ8338" s="13" t="s">
        <v>43528</v>
      </c>
      <c r="BK8338" s="13" t="s">
        <v>43529</v>
      </c>
      <c r="BL8338" s="13" t="s">
        <v>35208</v>
      </c>
      <c r="BM8338" s="13" t="s">
        <v>35208</v>
      </c>
      <c r="BN8338" s="13" t="s">
        <v>6388</v>
      </c>
    </row>
    <row r="8339" spans="1:66">
      <c r="A8339">
        <v>-0.1115</v>
      </c>
      <c r="B8339">
        <v>8.5772500000000002E-2</v>
      </c>
      <c r="C8339">
        <v>1.8803299999999998E-2</v>
      </c>
      <c r="D8339">
        <v>-0.100312</v>
      </c>
      <c r="E8339">
        <v>3.9782999999999999E-2</v>
      </c>
      <c r="F8339">
        <v>5.5486800000000003E-2</v>
      </c>
      <c r="G8339">
        <v>-2.5243700000000001E-2</v>
      </c>
      <c r="H8339">
        <v>-1.8316200000000001E-2</v>
      </c>
      <c r="I8339">
        <v>4.2589700000000001E-2</v>
      </c>
      <c r="J8339">
        <v>0.118043</v>
      </c>
      <c r="K8339">
        <v>-0.114777</v>
      </c>
      <c r="L8339">
        <v>-1.27323E-2</v>
      </c>
      <c r="M8339">
        <v>0.102175</v>
      </c>
      <c r="N8339">
        <v>0.11089</v>
      </c>
      <c r="O8339">
        <v>-0.202434</v>
      </c>
      <c r="P8339">
        <v>0.204426</v>
      </c>
      <c r="Q8339">
        <v>0.21524499999999999</v>
      </c>
      <c r="R8339">
        <v>0.13156200000000001</v>
      </c>
      <c r="S8339">
        <v>-0.25786599999999998</v>
      </c>
      <c r="T8339">
        <v>0.45779199999999998</v>
      </c>
      <c r="U8339">
        <v>0.13938400000000001</v>
      </c>
      <c r="V8339">
        <v>7.4531500000000001E-2</v>
      </c>
      <c r="W8339">
        <v>-0.26292700000000002</v>
      </c>
      <c r="X8339">
        <v>0.21146300000000001</v>
      </c>
      <c r="Y8339">
        <v>0.13182099999999999</v>
      </c>
      <c r="Z8339">
        <v>1.69873E-2</v>
      </c>
      <c r="AA8339">
        <v>-0.244861</v>
      </c>
      <c r="AB8339">
        <v>0.21591099999999999</v>
      </c>
      <c r="AC8339">
        <v>-0.333121</v>
      </c>
      <c r="AD8339">
        <v>-0.33433299999999999</v>
      </c>
      <c r="AE8339">
        <v>-1.1736399999999999E-2</v>
      </c>
      <c r="AF8339">
        <v>0.197023</v>
      </c>
      <c r="AG8339">
        <v>-0.37340600000000002</v>
      </c>
      <c r="AH8339">
        <v>-0.84955400000000003</v>
      </c>
      <c r="AI8339">
        <v>-0.10693800000000001</v>
      </c>
      <c r="AJ8339">
        <v>0.33226099999999997</v>
      </c>
      <c r="AK8339">
        <v>-0.32666000000000001</v>
      </c>
      <c r="AL8339">
        <v>-0.49876599999999999</v>
      </c>
      <c r="AM8339">
        <v>2.3212199999999999E-2</v>
      </c>
      <c r="AN8339">
        <v>0.29512899999999997</v>
      </c>
      <c r="AO8339">
        <v>-0.166905</v>
      </c>
      <c r="AP8339">
        <v>-0.38462200000000002</v>
      </c>
      <c r="AQ8339">
        <v>4.7440099999999999E-2</v>
      </c>
      <c r="AR8339">
        <v>0.30090499999999998</v>
      </c>
      <c r="AS8339">
        <v>0.52929099999999996</v>
      </c>
      <c r="AT8339">
        <v>6.7123100000000005E-2</v>
      </c>
      <c r="AU8339" s="19" t="s">
        <v>6389</v>
      </c>
      <c r="AV8339">
        <v>1.3230299999999999</v>
      </c>
      <c r="AW8339">
        <v>-0.20213600000000001</v>
      </c>
      <c r="AX8339" s="17" t="s">
        <v>6377</v>
      </c>
      <c r="AY8339" s="16" t="s">
        <v>6389</v>
      </c>
      <c r="AZ8339" s="16">
        <v>1</v>
      </c>
      <c r="BA8339" t="s">
        <v>43530</v>
      </c>
      <c r="BB8339">
        <v>776</v>
      </c>
      <c r="BC8339" t="s">
        <v>43530</v>
      </c>
      <c r="BD8339" t="s">
        <v>43530</v>
      </c>
      <c r="BE8339" t="s">
        <v>43531</v>
      </c>
      <c r="BF8339" t="s">
        <v>43532</v>
      </c>
      <c r="BG8339" t="s">
        <v>6383</v>
      </c>
      <c r="BH8339">
        <v>776</v>
      </c>
      <c r="BI8339" t="s">
        <v>43533</v>
      </c>
      <c r="BJ8339" t="s">
        <v>43534</v>
      </c>
      <c r="BK8339" t="s">
        <v>43535</v>
      </c>
      <c r="BL8339" t="s">
        <v>35208</v>
      </c>
      <c r="BM8339" t="s">
        <v>35208</v>
      </c>
      <c r="BN8339" t="s">
        <v>6388</v>
      </c>
    </row>
    <row r="8340" spans="1:66">
      <c r="A8340" s="13">
        <v>-0.105508</v>
      </c>
      <c r="B8340" s="13">
        <v>0.14369999999999999</v>
      </c>
      <c r="C8340" s="13">
        <v>-5.0222099999999999E-2</v>
      </c>
      <c r="D8340" s="13">
        <v>1.8968800000000001E-2</v>
      </c>
      <c r="E8340" s="13">
        <v>0.162188</v>
      </c>
      <c r="F8340" s="13">
        <v>-0.204595</v>
      </c>
      <c r="G8340" s="13">
        <v>-0.19250900000000001</v>
      </c>
      <c r="H8340" s="13">
        <v>0.21804799999999999</v>
      </c>
      <c r="I8340" s="13">
        <v>-5.6252499999999997E-2</v>
      </c>
      <c r="J8340" s="13" t="s">
        <v>730</v>
      </c>
      <c r="K8340" s="13" t="s">
        <v>730</v>
      </c>
      <c r="L8340" s="13" t="s">
        <v>730</v>
      </c>
      <c r="M8340" s="13">
        <v>-0.36903999999999998</v>
      </c>
      <c r="N8340" s="13">
        <v>-8.8341600000000006E-2</v>
      </c>
      <c r="O8340" s="13">
        <v>-6.6748199999999994E-2</v>
      </c>
      <c r="P8340" s="13">
        <v>0.16927900000000001</v>
      </c>
      <c r="Q8340" s="13">
        <v>-0.492728</v>
      </c>
      <c r="R8340" s="13">
        <v>-0.12227200000000001</v>
      </c>
      <c r="S8340" s="13">
        <v>-8.0174999999999996E-2</v>
      </c>
      <c r="T8340" s="13">
        <v>0.24555099999999999</v>
      </c>
      <c r="U8340" s="13">
        <v>-0.60167400000000004</v>
      </c>
      <c r="V8340" s="13">
        <v>-9.4747200000000004E-2</v>
      </c>
      <c r="W8340" s="13">
        <v>-9.9890599999999996E-2</v>
      </c>
      <c r="X8340" s="13">
        <v>0.234982</v>
      </c>
      <c r="Y8340" s="13" t="s">
        <v>730</v>
      </c>
      <c r="Z8340" s="13" t="s">
        <v>730</v>
      </c>
      <c r="AA8340" s="13" t="s">
        <v>730</v>
      </c>
      <c r="AB8340" s="13" t="s">
        <v>730</v>
      </c>
      <c r="AC8340" s="13">
        <v>0.299091</v>
      </c>
      <c r="AD8340" s="13">
        <v>0.439384</v>
      </c>
      <c r="AE8340" s="13">
        <v>0.26709100000000002</v>
      </c>
      <c r="AF8340" s="13">
        <v>0.154118</v>
      </c>
      <c r="AG8340" s="13">
        <v>0.33055899999999999</v>
      </c>
      <c r="AH8340" s="13">
        <v>0.48238399999999998</v>
      </c>
      <c r="AI8340" s="13">
        <v>0.30400899999999997</v>
      </c>
      <c r="AJ8340" s="13">
        <v>4.2441299999999996E-3</v>
      </c>
      <c r="AK8340" s="13">
        <v>0.48099399999999998</v>
      </c>
      <c r="AL8340" s="13">
        <v>0.49681599999999998</v>
      </c>
      <c r="AM8340" s="13">
        <v>0.29198299999999999</v>
      </c>
      <c r="AN8340" s="13">
        <v>0.21288000000000001</v>
      </c>
      <c r="AO8340" s="13" t="s">
        <v>730</v>
      </c>
      <c r="AP8340" s="13" t="s">
        <v>730</v>
      </c>
      <c r="AQ8340" s="13" t="s">
        <v>730</v>
      </c>
      <c r="AR8340" s="13" t="s">
        <v>730</v>
      </c>
      <c r="AS8340" s="13">
        <v>0.66925400000000002</v>
      </c>
      <c r="AT8340" s="13">
        <v>-0.12221899999999999</v>
      </c>
      <c r="AU8340" s="20" t="s">
        <v>6389</v>
      </c>
      <c r="AV8340" s="13">
        <v>1.61063</v>
      </c>
      <c r="AW8340" s="13">
        <v>0.30063600000000001</v>
      </c>
      <c r="AX8340" s="14" t="s">
        <v>6378</v>
      </c>
      <c r="AY8340" s="16" t="s">
        <v>6389</v>
      </c>
      <c r="AZ8340" s="15">
        <v>1</v>
      </c>
      <c r="BA8340" s="13" t="s">
        <v>25177</v>
      </c>
      <c r="BB8340" s="13" t="s">
        <v>31291</v>
      </c>
      <c r="BC8340" s="13" t="s">
        <v>25179</v>
      </c>
      <c r="BD8340" s="13" t="s">
        <v>25179</v>
      </c>
      <c r="BE8340" s="13" t="s">
        <v>25180</v>
      </c>
      <c r="BF8340" s="13" t="s">
        <v>25181</v>
      </c>
      <c r="BG8340" s="13" t="s">
        <v>6454</v>
      </c>
      <c r="BH8340" s="13">
        <v>144</v>
      </c>
      <c r="BI8340" s="13" t="s">
        <v>31292</v>
      </c>
      <c r="BJ8340" s="13" t="s">
        <v>43536</v>
      </c>
      <c r="BK8340" s="13" t="s">
        <v>31294</v>
      </c>
      <c r="BL8340" s="13" t="s">
        <v>35208</v>
      </c>
      <c r="BM8340" s="13" t="s">
        <v>35208</v>
      </c>
      <c r="BN8340" s="13" t="s">
        <v>6388</v>
      </c>
    </row>
    <row r="8341" spans="1:66">
      <c r="A8341" t="s">
        <v>730</v>
      </c>
      <c r="B8341" t="s">
        <v>730</v>
      </c>
      <c r="C8341" t="s">
        <v>730</v>
      </c>
      <c r="D8341" t="s">
        <v>730</v>
      </c>
      <c r="E8341" t="s">
        <v>730</v>
      </c>
      <c r="F8341" t="s">
        <v>730</v>
      </c>
      <c r="G8341">
        <v>9.0715299999999999E-2</v>
      </c>
      <c r="H8341">
        <v>0.22706799999999999</v>
      </c>
      <c r="I8341">
        <v>-0.387131</v>
      </c>
      <c r="J8341">
        <v>-3.0060299999999998E-3</v>
      </c>
      <c r="K8341">
        <v>0.165046</v>
      </c>
      <c r="L8341">
        <v>-0.18298400000000001</v>
      </c>
      <c r="M8341" t="s">
        <v>730</v>
      </c>
      <c r="N8341" t="s">
        <v>730</v>
      </c>
      <c r="O8341" t="s">
        <v>730</v>
      </c>
      <c r="P8341" t="s">
        <v>730</v>
      </c>
      <c r="Q8341" t="s">
        <v>730</v>
      </c>
      <c r="R8341" t="s">
        <v>730</v>
      </c>
      <c r="S8341" t="s">
        <v>730</v>
      </c>
      <c r="T8341" t="s">
        <v>730</v>
      </c>
      <c r="U8341">
        <v>-0.64906200000000003</v>
      </c>
      <c r="V8341">
        <v>-9.4634200000000002E-2</v>
      </c>
      <c r="W8341">
        <v>-0.11824</v>
      </c>
      <c r="X8341">
        <v>-6.5106499999999998E-2</v>
      </c>
      <c r="Y8341">
        <v>-0.56206599999999995</v>
      </c>
      <c r="Z8341">
        <v>-0.15584799999999999</v>
      </c>
      <c r="AA8341">
        <v>-9.4728999999999994E-2</v>
      </c>
      <c r="AB8341">
        <v>5.3008600000000003E-2</v>
      </c>
      <c r="AC8341" t="s">
        <v>730</v>
      </c>
      <c r="AD8341" t="s">
        <v>730</v>
      </c>
      <c r="AE8341" t="s">
        <v>730</v>
      </c>
      <c r="AF8341" t="s">
        <v>730</v>
      </c>
      <c r="AG8341" t="s">
        <v>730</v>
      </c>
      <c r="AH8341" t="s">
        <v>730</v>
      </c>
      <c r="AI8341" t="s">
        <v>730</v>
      </c>
      <c r="AJ8341" t="s">
        <v>730</v>
      </c>
      <c r="AK8341">
        <v>1.0401400000000001</v>
      </c>
      <c r="AL8341">
        <v>0.91546899999999998</v>
      </c>
      <c r="AM8341">
        <v>0.97881899999999999</v>
      </c>
      <c r="AN8341">
        <v>1.01505</v>
      </c>
      <c r="AO8341">
        <v>0.66300800000000004</v>
      </c>
      <c r="AP8341">
        <v>0.86062700000000003</v>
      </c>
      <c r="AQ8341">
        <v>0.71902900000000003</v>
      </c>
      <c r="AR8341">
        <v>0.76384700000000005</v>
      </c>
      <c r="AS8341">
        <v>1.6330899999999999</v>
      </c>
      <c r="AT8341">
        <v>-0.21349199999999999</v>
      </c>
      <c r="AU8341" s="19" t="s">
        <v>6377</v>
      </c>
      <c r="AV8341">
        <v>1.86913</v>
      </c>
      <c r="AW8341">
        <v>0.51749000000000001</v>
      </c>
      <c r="AX8341" s="17" t="s">
        <v>6378</v>
      </c>
      <c r="AY8341" s="16" t="s">
        <v>6379</v>
      </c>
      <c r="AZ8341" s="16">
        <v>1</v>
      </c>
      <c r="BA8341" t="s">
        <v>43537</v>
      </c>
      <c r="BB8341">
        <v>252</v>
      </c>
      <c r="BC8341" t="s">
        <v>43537</v>
      </c>
      <c r="BD8341" t="s">
        <v>43537</v>
      </c>
      <c r="BE8341" t="s">
        <v>43538</v>
      </c>
      <c r="BF8341" t="s">
        <v>43539</v>
      </c>
      <c r="BG8341" t="s">
        <v>6383</v>
      </c>
      <c r="BH8341">
        <v>252</v>
      </c>
      <c r="BI8341" t="s">
        <v>43540</v>
      </c>
      <c r="BJ8341" t="s">
        <v>43541</v>
      </c>
      <c r="BK8341" t="s">
        <v>43542</v>
      </c>
      <c r="BL8341" t="s">
        <v>35208</v>
      </c>
      <c r="BM8341" t="s">
        <v>35208</v>
      </c>
      <c r="BN8341" t="s">
        <v>6388</v>
      </c>
    </row>
    <row r="8342" spans="1:66">
      <c r="A8342" s="13">
        <v>9.4735399999999997E-2</v>
      </c>
      <c r="B8342" s="13">
        <v>0.101033</v>
      </c>
      <c r="C8342" s="13">
        <v>-0.21828</v>
      </c>
      <c r="D8342" s="13">
        <v>-0.237677</v>
      </c>
      <c r="E8342" s="13">
        <v>0.10173599999999999</v>
      </c>
      <c r="F8342" s="13">
        <v>0.109462</v>
      </c>
      <c r="G8342" s="13">
        <v>8.62951E-3</v>
      </c>
      <c r="H8342" s="13">
        <v>4.12451E-2</v>
      </c>
      <c r="I8342" s="13">
        <v>-5.1400500000000002E-2</v>
      </c>
      <c r="J8342" s="13" t="s">
        <v>730</v>
      </c>
      <c r="K8342" s="13" t="s">
        <v>730</v>
      </c>
      <c r="L8342" s="13" t="s">
        <v>730</v>
      </c>
      <c r="M8342" s="13">
        <v>-0.50867300000000004</v>
      </c>
      <c r="N8342" s="13">
        <v>-0.14888499999999999</v>
      </c>
      <c r="O8342" s="13">
        <v>-0.15121299999999999</v>
      </c>
      <c r="P8342" s="13">
        <v>0.115809</v>
      </c>
      <c r="Q8342" s="13">
        <v>-0.37926799999999999</v>
      </c>
      <c r="R8342" s="13">
        <v>-0.29999799999999999</v>
      </c>
      <c r="S8342" s="13">
        <v>4.6780500000000003E-2</v>
      </c>
      <c r="T8342" s="13">
        <v>-4.4498599999999999E-3</v>
      </c>
      <c r="U8342" s="13">
        <v>-0.256027</v>
      </c>
      <c r="V8342" s="13">
        <v>3.6103799999999998E-3</v>
      </c>
      <c r="W8342" s="13">
        <v>0.28870899999999999</v>
      </c>
      <c r="X8342" s="13">
        <v>0.22318299999999999</v>
      </c>
      <c r="Y8342" s="13" t="s">
        <v>730</v>
      </c>
      <c r="Z8342" s="13" t="s">
        <v>730</v>
      </c>
      <c r="AA8342" s="13" t="s">
        <v>730</v>
      </c>
      <c r="AB8342" s="13" t="s">
        <v>730</v>
      </c>
      <c r="AC8342" s="13">
        <v>0.25096200000000002</v>
      </c>
      <c r="AD8342" s="13">
        <v>0.30291499999999999</v>
      </c>
      <c r="AE8342" s="13">
        <v>0.442658</v>
      </c>
      <c r="AF8342" s="13">
        <v>-7.4969099999999999E-3</v>
      </c>
      <c r="AG8342" s="13">
        <v>0.125552</v>
      </c>
      <c r="AH8342" s="13">
        <v>0.31699100000000002</v>
      </c>
      <c r="AI8342" s="13">
        <v>4.1536700000000003E-2</v>
      </c>
      <c r="AJ8342" s="13">
        <v>1.5387E-2</v>
      </c>
      <c r="AK8342" s="13">
        <v>0.31881799999999999</v>
      </c>
      <c r="AL8342" s="13">
        <v>0.61459399999999997</v>
      </c>
      <c r="AM8342" s="13">
        <v>0.46564499999999998</v>
      </c>
      <c r="AN8342" s="13">
        <v>0.29234100000000002</v>
      </c>
      <c r="AO8342" s="13" t="s">
        <v>730</v>
      </c>
      <c r="AP8342" s="13" t="s">
        <v>730</v>
      </c>
      <c r="AQ8342" s="13" t="s">
        <v>730</v>
      </c>
      <c r="AR8342" s="13" t="s">
        <v>730</v>
      </c>
      <c r="AS8342" s="13">
        <v>0.54684200000000005</v>
      </c>
      <c r="AT8342" s="13">
        <v>-9.97194E-2</v>
      </c>
      <c r="AU8342" s="20" t="s">
        <v>6389</v>
      </c>
      <c r="AV8342" s="13">
        <v>1.4795499999999999</v>
      </c>
      <c r="AW8342" s="13">
        <v>0.25936999999999999</v>
      </c>
      <c r="AX8342" s="14" t="s">
        <v>6378</v>
      </c>
      <c r="AY8342" s="16" t="s">
        <v>6389</v>
      </c>
      <c r="AZ8342" s="15">
        <v>1</v>
      </c>
      <c r="BA8342" s="13" t="s">
        <v>27395</v>
      </c>
      <c r="BB8342" s="13" t="s">
        <v>43543</v>
      </c>
      <c r="BC8342" s="13" t="s">
        <v>27397</v>
      </c>
      <c r="BD8342" s="13" t="s">
        <v>27397</v>
      </c>
      <c r="BE8342" s="13" t="s">
        <v>27398</v>
      </c>
      <c r="BF8342" s="13" t="s">
        <v>27399</v>
      </c>
      <c r="BG8342" s="13" t="s">
        <v>6383</v>
      </c>
      <c r="BH8342" s="13">
        <v>213</v>
      </c>
      <c r="BI8342" s="13" t="s">
        <v>43544</v>
      </c>
      <c r="BJ8342" s="13" t="s">
        <v>43545</v>
      </c>
      <c r="BK8342" s="13" t="s">
        <v>43546</v>
      </c>
      <c r="BL8342" s="13" t="s">
        <v>35208</v>
      </c>
      <c r="BM8342" s="13" t="s">
        <v>35208</v>
      </c>
      <c r="BN8342" s="13" t="s">
        <v>6388</v>
      </c>
    </row>
    <row r="8343" spans="1:66">
      <c r="A8343">
        <v>3.9725200000000002E-2</v>
      </c>
      <c r="B8343">
        <v>-0.24675800000000001</v>
      </c>
      <c r="C8343">
        <v>0.17542099999999999</v>
      </c>
      <c r="D8343">
        <v>-0.26899899999999999</v>
      </c>
      <c r="E8343">
        <v>3.58512E-2</v>
      </c>
      <c r="F8343">
        <v>0.19527600000000001</v>
      </c>
      <c r="G8343">
        <v>-0.13883000000000001</v>
      </c>
      <c r="H8343">
        <v>0.188027</v>
      </c>
      <c r="I8343">
        <v>-7.0148699999999994E-2</v>
      </c>
      <c r="J8343">
        <v>6.6790199999999994E-2</v>
      </c>
      <c r="K8343">
        <v>-9.8231899999999997E-2</v>
      </c>
      <c r="L8343">
        <v>2.6359500000000001E-2</v>
      </c>
      <c r="M8343">
        <v>-5.2150299999999997E-2</v>
      </c>
      <c r="N8343">
        <v>-0.83602500000000002</v>
      </c>
      <c r="O8343">
        <v>0.29900300000000002</v>
      </c>
      <c r="P8343">
        <v>-0.39141300000000001</v>
      </c>
      <c r="Q8343">
        <v>-0.12338499999999999</v>
      </c>
      <c r="R8343">
        <v>-0.23441699999999999</v>
      </c>
      <c r="S8343">
        <v>0.227382</v>
      </c>
      <c r="T8343">
        <v>-0.31578200000000001</v>
      </c>
      <c r="U8343">
        <v>2.0738900000000001E-2</v>
      </c>
      <c r="V8343">
        <v>-0.290713</v>
      </c>
      <c r="W8343">
        <v>0.320967</v>
      </c>
      <c r="X8343">
        <v>-0.31166300000000002</v>
      </c>
      <c r="Y8343">
        <v>-0.580901</v>
      </c>
      <c r="Z8343">
        <v>0.13674900000000001</v>
      </c>
      <c r="AA8343">
        <v>0.25709500000000002</v>
      </c>
      <c r="AB8343">
        <v>-0.92522899999999997</v>
      </c>
      <c r="AC8343">
        <v>0.36376199999999997</v>
      </c>
      <c r="AD8343">
        <v>0.42613099999999998</v>
      </c>
      <c r="AE8343">
        <v>0.48580800000000002</v>
      </c>
      <c r="AF8343">
        <v>0.52965200000000001</v>
      </c>
      <c r="AG8343">
        <v>0.26879399999999998</v>
      </c>
      <c r="AH8343">
        <v>-0.23586399999999999</v>
      </c>
      <c r="AI8343">
        <v>0.31789000000000001</v>
      </c>
      <c r="AJ8343">
        <v>0.35963800000000001</v>
      </c>
      <c r="AK8343">
        <v>-0.15718599999999999</v>
      </c>
      <c r="AL8343">
        <v>0.15606999999999999</v>
      </c>
      <c r="AM8343">
        <v>-0.34714600000000001</v>
      </c>
      <c r="AN8343">
        <v>-0.18267600000000001</v>
      </c>
      <c r="AO8343">
        <v>-0.14615600000000001</v>
      </c>
      <c r="AP8343">
        <v>-0.10090300000000001</v>
      </c>
      <c r="AQ8343">
        <v>-0.15348600000000001</v>
      </c>
      <c r="AR8343">
        <v>0.31814799999999999</v>
      </c>
      <c r="AS8343">
        <v>0.76516300000000004</v>
      </c>
      <c r="AT8343">
        <v>-0.16702400000000001</v>
      </c>
      <c r="AU8343" s="19" t="s">
        <v>6389</v>
      </c>
      <c r="AV8343">
        <v>1.65449</v>
      </c>
      <c r="AW8343">
        <v>0.29388900000000001</v>
      </c>
      <c r="AX8343" s="17" t="s">
        <v>6378</v>
      </c>
      <c r="AY8343" s="16" t="s">
        <v>6389</v>
      </c>
      <c r="AZ8343" s="16">
        <v>1</v>
      </c>
      <c r="BA8343" t="s">
        <v>20923</v>
      </c>
      <c r="BB8343">
        <v>435</v>
      </c>
      <c r="BC8343" t="s">
        <v>20923</v>
      </c>
      <c r="BD8343" t="s">
        <v>20923</v>
      </c>
      <c r="BE8343" t="s">
        <v>20924</v>
      </c>
      <c r="BF8343" t="s">
        <v>20925</v>
      </c>
      <c r="BG8343" t="s">
        <v>6383</v>
      </c>
      <c r="BH8343">
        <v>435</v>
      </c>
      <c r="BI8343" t="s">
        <v>43547</v>
      </c>
      <c r="BJ8343" t="s">
        <v>43548</v>
      </c>
      <c r="BK8343" t="s">
        <v>43549</v>
      </c>
      <c r="BL8343" t="s">
        <v>35208</v>
      </c>
      <c r="BM8343" t="s">
        <v>35208</v>
      </c>
      <c r="BN8343" t="s">
        <v>6388</v>
      </c>
    </row>
    <row r="8344" spans="1:66">
      <c r="A8344" s="13">
        <v>-4.58924E-2</v>
      </c>
      <c r="B8344" s="13">
        <v>-0.26089600000000002</v>
      </c>
      <c r="C8344" s="13">
        <v>0.25911000000000001</v>
      </c>
      <c r="D8344" s="13">
        <v>-5.1885500000000001E-2</v>
      </c>
      <c r="E8344" s="13">
        <v>-0.23282600000000001</v>
      </c>
      <c r="F8344" s="13">
        <v>0.24410599999999999</v>
      </c>
      <c r="G8344" s="13" t="s">
        <v>730</v>
      </c>
      <c r="H8344" s="13" t="s">
        <v>730</v>
      </c>
      <c r="I8344" s="13" t="s">
        <v>730</v>
      </c>
      <c r="J8344" s="13">
        <v>-6.6119300000000006E-2</v>
      </c>
      <c r="K8344" s="13">
        <v>-0.22852600000000001</v>
      </c>
      <c r="L8344" s="13">
        <v>0.25252400000000003</v>
      </c>
      <c r="M8344" s="13">
        <v>-0.610815</v>
      </c>
      <c r="N8344" s="13">
        <v>-0.183889</v>
      </c>
      <c r="O8344" s="13">
        <v>9.9400799999999997E-2</v>
      </c>
      <c r="P8344" s="13">
        <v>-0.196272</v>
      </c>
      <c r="Q8344" s="13">
        <v>-0.69514799999999999</v>
      </c>
      <c r="R8344" s="13">
        <v>-0.10810500000000001</v>
      </c>
      <c r="S8344" s="13">
        <v>0.16989799999999999</v>
      </c>
      <c r="T8344" s="13">
        <v>-0.26575900000000002</v>
      </c>
      <c r="U8344" s="13" t="s">
        <v>730</v>
      </c>
      <c r="V8344" s="13" t="s">
        <v>730</v>
      </c>
      <c r="W8344" s="13" t="s">
        <v>730</v>
      </c>
      <c r="X8344" s="13" t="s">
        <v>730</v>
      </c>
      <c r="Y8344" s="13">
        <v>-0.70404500000000003</v>
      </c>
      <c r="Z8344" s="13">
        <v>-0.18838099999999999</v>
      </c>
      <c r="AA8344" s="13">
        <v>0.111983</v>
      </c>
      <c r="AB8344" s="13">
        <v>-0.15065899999999999</v>
      </c>
      <c r="AC8344" s="13">
        <v>-5.06145E-2</v>
      </c>
      <c r="AD8344" s="13">
        <v>0.134245</v>
      </c>
      <c r="AE8344" s="13">
        <v>-8.4701099999999994E-3</v>
      </c>
      <c r="AF8344" s="13">
        <v>-0.40202300000000002</v>
      </c>
      <c r="AG8344" s="13">
        <v>-3.7104699999999997E-2</v>
      </c>
      <c r="AH8344" s="13">
        <v>6.8230499999999999E-2</v>
      </c>
      <c r="AI8344" s="13">
        <v>-4.4701499999999998E-2</v>
      </c>
      <c r="AJ8344" s="13">
        <v>-0.43060700000000002</v>
      </c>
      <c r="AK8344" s="13" t="s">
        <v>730</v>
      </c>
      <c r="AL8344" s="13" t="s">
        <v>730</v>
      </c>
      <c r="AM8344" s="13" t="s">
        <v>730</v>
      </c>
      <c r="AN8344" s="13" t="s">
        <v>730</v>
      </c>
      <c r="AO8344" s="13">
        <v>-2.3588000000000001E-2</v>
      </c>
      <c r="AP8344" s="13">
        <v>8.5132700000000006E-2</v>
      </c>
      <c r="AQ8344" s="13">
        <v>-8.2627699999999998E-2</v>
      </c>
      <c r="AR8344" s="13">
        <v>-0.42819299999999999</v>
      </c>
      <c r="AS8344" s="13">
        <v>1.3233299999999999</v>
      </c>
      <c r="AT8344" s="13">
        <v>-0.20955699999999999</v>
      </c>
      <c r="AU8344" s="20" t="s">
        <v>6377</v>
      </c>
      <c r="AV8344" s="13">
        <v>0.40687800000000002</v>
      </c>
      <c r="AW8344" s="13">
        <v>8.4810200000000002E-2</v>
      </c>
      <c r="AX8344" s="14" t="s">
        <v>6389</v>
      </c>
      <c r="AY8344" s="16" t="s">
        <v>6389</v>
      </c>
      <c r="AZ8344" s="15">
        <v>1</v>
      </c>
      <c r="BA8344" s="13" t="s">
        <v>6564</v>
      </c>
      <c r="BB8344" s="13">
        <v>616</v>
      </c>
      <c r="BC8344" s="13" t="s">
        <v>6564</v>
      </c>
      <c r="BD8344" s="13" t="s">
        <v>6564</v>
      </c>
      <c r="BE8344" s="13" t="s">
        <v>6565</v>
      </c>
      <c r="BF8344" s="13" t="s">
        <v>6566</v>
      </c>
      <c r="BG8344" s="13" t="s">
        <v>6383</v>
      </c>
      <c r="BH8344" s="13">
        <v>616</v>
      </c>
      <c r="BI8344" s="13" t="s">
        <v>6567</v>
      </c>
      <c r="BJ8344" s="13" t="s">
        <v>43550</v>
      </c>
      <c r="BK8344" s="13" t="s">
        <v>6569</v>
      </c>
      <c r="BL8344" s="13" t="s">
        <v>35208</v>
      </c>
      <c r="BM8344" s="13" t="s">
        <v>35208</v>
      </c>
      <c r="BN8344" s="13" t="s">
        <v>6388</v>
      </c>
    </row>
    <row r="8345" spans="1:66">
      <c r="A8345">
        <v>0.13167599999999999</v>
      </c>
      <c r="B8345">
        <v>2.1976099999999998E-2</v>
      </c>
      <c r="C8345">
        <v>-0.16960700000000001</v>
      </c>
      <c r="D8345">
        <v>0.27766000000000002</v>
      </c>
      <c r="E8345">
        <v>-6.4134300000000005E-2</v>
      </c>
      <c r="F8345">
        <v>-0.26663900000000001</v>
      </c>
      <c r="G8345">
        <v>0.103103</v>
      </c>
      <c r="H8345">
        <v>0.147706</v>
      </c>
      <c r="I8345">
        <v>-0.28962900000000003</v>
      </c>
      <c r="J8345">
        <v>-0.28162599999999999</v>
      </c>
      <c r="K8345">
        <v>0.16450699999999999</v>
      </c>
      <c r="L8345">
        <v>7.9366000000000006E-2</v>
      </c>
      <c r="M8345">
        <v>-0.18892900000000001</v>
      </c>
      <c r="N8345">
        <v>-0.112833</v>
      </c>
      <c r="O8345">
        <v>-0.440029</v>
      </c>
      <c r="P8345">
        <v>0.14821000000000001</v>
      </c>
      <c r="Q8345">
        <v>-0.44484600000000002</v>
      </c>
      <c r="R8345">
        <v>-9.00807E-2</v>
      </c>
      <c r="S8345">
        <v>-0.23207700000000001</v>
      </c>
      <c r="T8345">
        <v>9.3965999999999994E-2</v>
      </c>
      <c r="U8345">
        <v>3.6868199999999997E-2</v>
      </c>
      <c r="V8345">
        <v>-0.197576</v>
      </c>
      <c r="W8345">
        <v>0.214171</v>
      </c>
      <c r="X8345">
        <v>0.19147</v>
      </c>
      <c r="Y8345">
        <v>-0.16739599999999999</v>
      </c>
      <c r="Z8345">
        <v>-0.43282399999999999</v>
      </c>
      <c r="AA8345">
        <v>-0.105375</v>
      </c>
      <c r="AB8345">
        <v>-7.5159799999999999E-2</v>
      </c>
      <c r="AC8345">
        <v>0.22689599999999999</v>
      </c>
      <c r="AD8345">
        <v>0.21577099999999999</v>
      </c>
      <c r="AE8345">
        <v>0.27156200000000003</v>
      </c>
      <c r="AF8345">
        <v>8.6783299999999994E-2</v>
      </c>
      <c r="AG8345">
        <v>-0.13483300000000001</v>
      </c>
      <c r="AH8345">
        <v>0.117924</v>
      </c>
      <c r="AI8345">
        <v>-0.23721800000000001</v>
      </c>
      <c r="AJ8345">
        <v>-0.26963500000000001</v>
      </c>
      <c r="AK8345">
        <v>1.4589700000000001E-2</v>
      </c>
      <c r="AL8345">
        <v>0.455623</v>
      </c>
      <c r="AM8345">
        <v>0.24052299999999999</v>
      </c>
      <c r="AN8345">
        <v>0.50875700000000001</v>
      </c>
      <c r="AO8345">
        <v>1.6459600000000001E-2</v>
      </c>
      <c r="AP8345">
        <v>-2.7883000000000001E-3</v>
      </c>
      <c r="AQ8345">
        <v>7.8373200000000004E-2</v>
      </c>
      <c r="AR8345">
        <v>-7.6633000000000007E-2</v>
      </c>
      <c r="AS8345">
        <v>0.66930400000000001</v>
      </c>
      <c r="AT8345">
        <v>-0.10051599999999999</v>
      </c>
      <c r="AU8345" s="19" t="s">
        <v>6389</v>
      </c>
      <c r="AV8345">
        <v>1.9414800000000001</v>
      </c>
      <c r="AW8345">
        <v>0.20716200000000001</v>
      </c>
      <c r="AX8345" s="17" t="s">
        <v>6378</v>
      </c>
      <c r="AY8345" s="16" t="s">
        <v>6389</v>
      </c>
      <c r="AZ8345" s="16">
        <v>1</v>
      </c>
      <c r="BA8345" t="s">
        <v>43551</v>
      </c>
      <c r="BB8345">
        <v>279</v>
      </c>
      <c r="BC8345" t="s">
        <v>43551</v>
      </c>
      <c r="BD8345" t="s">
        <v>43551</v>
      </c>
      <c r="BE8345" t="s">
        <v>43552</v>
      </c>
      <c r="BF8345" t="s">
        <v>43553</v>
      </c>
      <c r="BG8345" t="s">
        <v>6383</v>
      </c>
      <c r="BH8345">
        <v>279</v>
      </c>
      <c r="BI8345" t="s">
        <v>43554</v>
      </c>
      <c r="BJ8345" t="s">
        <v>43555</v>
      </c>
      <c r="BK8345" t="s">
        <v>43556</v>
      </c>
      <c r="BL8345" t="s">
        <v>35208</v>
      </c>
      <c r="BM8345" t="s">
        <v>35208</v>
      </c>
      <c r="BN8345" t="s">
        <v>6388</v>
      </c>
    </row>
    <row r="8346" spans="1:66">
      <c r="A8346" s="13" t="s">
        <v>730</v>
      </c>
      <c r="B8346" s="13" t="s">
        <v>730</v>
      </c>
      <c r="C8346" s="13" t="s">
        <v>730</v>
      </c>
      <c r="D8346" s="13">
        <v>0.348192</v>
      </c>
      <c r="E8346" s="13">
        <v>-0.27993400000000002</v>
      </c>
      <c r="F8346" s="13">
        <v>-0.14655099999999999</v>
      </c>
      <c r="G8346" s="13">
        <v>0.49937799999999999</v>
      </c>
      <c r="H8346" s="13">
        <v>-0.58741900000000002</v>
      </c>
      <c r="I8346" s="13">
        <v>-0.11894100000000001</v>
      </c>
      <c r="J8346" s="13">
        <v>-8.6505799999999994E-2</v>
      </c>
      <c r="K8346" s="13">
        <v>-0.14302300000000001</v>
      </c>
      <c r="L8346" s="13">
        <v>0.20486599999999999</v>
      </c>
      <c r="M8346" s="13" t="s">
        <v>730</v>
      </c>
      <c r="N8346" s="13" t="s">
        <v>730</v>
      </c>
      <c r="O8346" s="13" t="s">
        <v>730</v>
      </c>
      <c r="P8346" s="13" t="s">
        <v>730</v>
      </c>
      <c r="Q8346" s="13">
        <v>-0.72766299999999995</v>
      </c>
      <c r="R8346" s="13">
        <v>2.2904000000000001E-2</v>
      </c>
      <c r="S8346" s="13">
        <v>0.235009</v>
      </c>
      <c r="T8346" s="13">
        <v>-1.33626</v>
      </c>
      <c r="U8346" s="13">
        <v>-0.39336700000000002</v>
      </c>
      <c r="V8346" s="13">
        <v>-0.29735499999999998</v>
      </c>
      <c r="W8346" s="13">
        <v>-0.77078500000000005</v>
      </c>
      <c r="X8346" s="13">
        <v>-0.41844300000000001</v>
      </c>
      <c r="Y8346" s="13">
        <v>0.57521100000000003</v>
      </c>
      <c r="Z8346" s="13">
        <v>-0.77316700000000005</v>
      </c>
      <c r="AA8346" s="13">
        <v>-0.28591</v>
      </c>
      <c r="AB8346" s="13">
        <v>-0.48913299999999998</v>
      </c>
      <c r="AC8346" s="13" t="s">
        <v>730</v>
      </c>
      <c r="AD8346" s="13" t="s">
        <v>730</v>
      </c>
      <c r="AE8346" s="13" t="s">
        <v>730</v>
      </c>
      <c r="AF8346" s="13" t="s">
        <v>730</v>
      </c>
      <c r="AG8346" s="13">
        <v>0.472055</v>
      </c>
      <c r="AH8346" s="13">
        <v>-0.60211099999999995</v>
      </c>
      <c r="AI8346" s="13">
        <v>0.39062000000000002</v>
      </c>
      <c r="AJ8346" s="13">
        <v>-0.18881700000000001</v>
      </c>
      <c r="AK8346" s="13">
        <v>-0.120549</v>
      </c>
      <c r="AL8346" s="13">
        <v>-8.3039799999999997E-2</v>
      </c>
      <c r="AM8346" s="13">
        <v>2.15131E-2</v>
      </c>
      <c r="AN8346" s="13">
        <v>-0.56185300000000005</v>
      </c>
      <c r="AO8346" s="13">
        <v>-7.5861899999999996E-2</v>
      </c>
      <c r="AP8346" s="13">
        <v>-0.203509</v>
      </c>
      <c r="AQ8346" s="13">
        <v>-1.6709499999999999</v>
      </c>
      <c r="AR8346" s="13">
        <v>-9.7563700000000003E-2</v>
      </c>
      <c r="AS8346" s="13">
        <v>1.3272299999999999</v>
      </c>
      <c r="AT8346" s="13">
        <v>-0.30881500000000001</v>
      </c>
      <c r="AU8346" s="20" t="s">
        <v>6377</v>
      </c>
      <c r="AV8346" s="13">
        <v>0.239785</v>
      </c>
      <c r="AW8346" s="13">
        <v>9.3802999999999997E-2</v>
      </c>
      <c r="AX8346" s="14" t="s">
        <v>6389</v>
      </c>
      <c r="AY8346" s="16" t="s">
        <v>6389</v>
      </c>
      <c r="AZ8346" s="15">
        <v>1</v>
      </c>
      <c r="BA8346" s="13" t="s">
        <v>12185</v>
      </c>
      <c r="BB8346" s="13" t="s">
        <v>43557</v>
      </c>
      <c r="BC8346" s="13" t="s">
        <v>7418</v>
      </c>
      <c r="BD8346" s="13" t="s">
        <v>7418</v>
      </c>
      <c r="BE8346" s="13" t="s">
        <v>933</v>
      </c>
      <c r="BF8346" s="13" t="s">
        <v>930</v>
      </c>
      <c r="BG8346" s="13" t="s">
        <v>6454</v>
      </c>
      <c r="BH8346" s="13">
        <v>409</v>
      </c>
      <c r="BI8346" s="13" t="s">
        <v>43558</v>
      </c>
      <c r="BJ8346" s="13" t="s">
        <v>43559</v>
      </c>
      <c r="BK8346" s="13" t="s">
        <v>43560</v>
      </c>
      <c r="BL8346" s="13" t="s">
        <v>35208</v>
      </c>
      <c r="BM8346" s="13" t="s">
        <v>35208</v>
      </c>
      <c r="BN8346" s="13" t="s">
        <v>6388</v>
      </c>
    </row>
    <row r="8347" spans="1:66">
      <c r="A8347">
        <v>-3.09824E-2</v>
      </c>
      <c r="B8347">
        <v>-9.9324899999999994E-2</v>
      </c>
      <c r="C8347">
        <v>0.121382</v>
      </c>
      <c r="D8347">
        <v>6.1236699999999998E-2</v>
      </c>
      <c r="E8347">
        <v>-0.15485699999999999</v>
      </c>
      <c r="F8347">
        <v>8.1910200000000002E-2</v>
      </c>
      <c r="G8347">
        <v>4.3712000000000001E-2</v>
      </c>
      <c r="H8347">
        <v>-9.8605100000000001E-2</v>
      </c>
      <c r="I8347">
        <v>5.0051600000000002E-2</v>
      </c>
      <c r="J8347" t="s">
        <v>730</v>
      </c>
      <c r="K8347" t="s">
        <v>730</v>
      </c>
      <c r="L8347" t="s">
        <v>730</v>
      </c>
      <c r="M8347">
        <v>0.25277899999999998</v>
      </c>
      <c r="N8347">
        <v>0.193525</v>
      </c>
      <c r="O8347">
        <v>0.155552</v>
      </c>
      <c r="P8347">
        <v>0.32445600000000002</v>
      </c>
      <c r="Q8347">
        <v>0.242815</v>
      </c>
      <c r="R8347">
        <v>0.124805</v>
      </c>
      <c r="S8347">
        <v>9.4657099999999994E-2</v>
      </c>
      <c r="T8347">
        <v>0.35807899999999998</v>
      </c>
      <c r="U8347">
        <v>0.34105999999999997</v>
      </c>
      <c r="V8347">
        <v>0.18006800000000001</v>
      </c>
      <c r="W8347">
        <v>0.111996</v>
      </c>
      <c r="X8347">
        <v>0.22417100000000001</v>
      </c>
      <c r="Y8347" t="s">
        <v>730</v>
      </c>
      <c r="Z8347" t="s">
        <v>730</v>
      </c>
      <c r="AA8347" t="s">
        <v>730</v>
      </c>
      <c r="AB8347" t="s">
        <v>730</v>
      </c>
      <c r="AC8347">
        <v>6.3362299999999996E-2</v>
      </c>
      <c r="AD8347">
        <v>-0.14996499999999999</v>
      </c>
      <c r="AE8347">
        <v>3.1305800000000002E-2</v>
      </c>
      <c r="AF8347">
        <v>0.25983899999999999</v>
      </c>
      <c r="AG8347">
        <v>-0.14773900000000001</v>
      </c>
      <c r="AH8347">
        <v>-0.39602399999999999</v>
      </c>
      <c r="AI8347">
        <v>-0.140568</v>
      </c>
      <c r="AJ8347">
        <v>0.362618</v>
      </c>
      <c r="AK8347">
        <v>-0.230041</v>
      </c>
      <c r="AL8347">
        <v>-0.50173199999999996</v>
      </c>
      <c r="AM8347">
        <v>-0.25006600000000001</v>
      </c>
      <c r="AN8347">
        <v>0.10721600000000001</v>
      </c>
      <c r="AO8347" t="s">
        <v>730</v>
      </c>
      <c r="AP8347" t="s">
        <v>730</v>
      </c>
      <c r="AQ8347" t="s">
        <v>730</v>
      </c>
      <c r="AR8347" t="s">
        <v>730</v>
      </c>
      <c r="AS8347">
        <v>0.72877700000000001</v>
      </c>
      <c r="AT8347">
        <v>0.133323</v>
      </c>
      <c r="AU8347" s="19" t="s">
        <v>6389</v>
      </c>
      <c r="AV8347">
        <v>1.63314</v>
      </c>
      <c r="AW8347">
        <v>-0.26800299999999999</v>
      </c>
      <c r="AX8347" s="17" t="s">
        <v>6377</v>
      </c>
      <c r="AY8347" s="16" t="s">
        <v>6389</v>
      </c>
      <c r="AZ8347" s="16">
        <v>1</v>
      </c>
      <c r="BA8347" t="s">
        <v>5206</v>
      </c>
      <c r="BB8347" t="s">
        <v>22660</v>
      </c>
      <c r="BC8347" t="s">
        <v>6952</v>
      </c>
      <c r="BD8347" t="s">
        <v>6952</v>
      </c>
      <c r="BE8347" t="s">
        <v>5207</v>
      </c>
      <c r="BF8347" t="s">
        <v>6953</v>
      </c>
      <c r="BG8347" t="s">
        <v>6454</v>
      </c>
      <c r="BH8347">
        <v>196</v>
      </c>
      <c r="BI8347" t="s">
        <v>22661</v>
      </c>
      <c r="BJ8347" t="s">
        <v>37030</v>
      </c>
      <c r="BK8347" t="s">
        <v>22663</v>
      </c>
      <c r="BL8347" t="s">
        <v>35208</v>
      </c>
      <c r="BM8347" t="s">
        <v>35208</v>
      </c>
      <c r="BN8347" t="s">
        <v>6388</v>
      </c>
    </row>
    <row r="8348" spans="1:66">
      <c r="A8348" s="13">
        <v>-5.3598099999999996E-3</v>
      </c>
      <c r="B8348" s="13">
        <v>7.8347899999999998E-2</v>
      </c>
      <c r="C8348" s="13">
        <v>-7.7193300000000006E-2</v>
      </c>
      <c r="D8348" s="13">
        <v>5.8346500000000003E-2</v>
      </c>
      <c r="E8348" s="13">
        <v>2.84739E-2</v>
      </c>
      <c r="F8348" s="13">
        <v>-9.1116900000000001E-2</v>
      </c>
      <c r="G8348" s="13">
        <v>7.6656600000000005E-2</v>
      </c>
      <c r="H8348" s="13">
        <v>2.7749800000000002E-2</v>
      </c>
      <c r="I8348" s="13">
        <v>-0.110904</v>
      </c>
      <c r="J8348" s="13">
        <v>-0.129967</v>
      </c>
      <c r="K8348" s="13">
        <v>8.0144800000000002E-2</v>
      </c>
      <c r="L8348" s="13">
        <v>4.1275600000000003E-2</v>
      </c>
      <c r="M8348" s="13">
        <v>0.38421899999999998</v>
      </c>
      <c r="N8348" s="13">
        <v>8.2619300000000007E-2</v>
      </c>
      <c r="O8348" s="13">
        <v>2.51556E-2</v>
      </c>
      <c r="P8348" s="13">
        <v>-0.195939</v>
      </c>
      <c r="Q8348" s="13">
        <v>0.41182800000000003</v>
      </c>
      <c r="R8348" s="13">
        <v>0.14985999999999999</v>
      </c>
      <c r="S8348" s="13">
        <v>3.1783800000000001E-2</v>
      </c>
      <c r="T8348" s="13">
        <v>-0.25923800000000002</v>
      </c>
      <c r="U8348" s="13">
        <v>0.33794000000000002</v>
      </c>
      <c r="V8348" s="13">
        <v>0.227656</v>
      </c>
      <c r="W8348" s="13">
        <v>0.17922099999999999</v>
      </c>
      <c r="X8348" s="13">
        <v>-0.23338200000000001</v>
      </c>
      <c r="Y8348" s="13">
        <v>0.44641599999999998</v>
      </c>
      <c r="Z8348" s="13">
        <v>0.33746900000000002</v>
      </c>
      <c r="AA8348" s="13">
        <v>-4.5163700000000001E-2</v>
      </c>
      <c r="AB8348" s="13">
        <v>0.119934</v>
      </c>
      <c r="AC8348" s="13">
        <v>-2.6000200000000001E-2</v>
      </c>
      <c r="AD8348" s="13">
        <v>-0.26181300000000002</v>
      </c>
      <c r="AE8348" s="13">
        <v>-0.110176</v>
      </c>
      <c r="AF8348" s="13">
        <v>-5.3866999999999998E-2</v>
      </c>
      <c r="AG8348" s="13">
        <v>-0.24788299999999999</v>
      </c>
      <c r="AH8348" s="13">
        <v>-0.37635000000000002</v>
      </c>
      <c r="AI8348" s="13">
        <v>-0.20080200000000001</v>
      </c>
      <c r="AJ8348" s="13">
        <v>-0.116901</v>
      </c>
      <c r="AK8348" s="13">
        <v>-0.150952</v>
      </c>
      <c r="AL8348" s="13">
        <v>-0.20307500000000001</v>
      </c>
      <c r="AM8348" s="13">
        <v>-0.204759</v>
      </c>
      <c r="AN8348" s="13">
        <v>-0.10566399999999999</v>
      </c>
      <c r="AO8348" s="13">
        <v>0.33710200000000001</v>
      </c>
      <c r="AP8348" s="13">
        <v>-3.6854900000000003E-2</v>
      </c>
      <c r="AQ8348" s="13">
        <v>0.15146799999999999</v>
      </c>
      <c r="AR8348" s="13">
        <v>0.31041800000000003</v>
      </c>
      <c r="AS8348" s="13">
        <v>1.10748</v>
      </c>
      <c r="AT8348" s="13">
        <v>0.12698599999999999</v>
      </c>
      <c r="AU8348" s="20" t="s">
        <v>6389</v>
      </c>
      <c r="AV8348" s="13">
        <v>1.9719800000000001</v>
      </c>
      <c r="AW8348" s="13">
        <v>-0.20603099999999999</v>
      </c>
      <c r="AX8348" s="14" t="s">
        <v>6377</v>
      </c>
      <c r="AY8348" s="16" t="s">
        <v>6389</v>
      </c>
      <c r="AZ8348" s="15">
        <v>1</v>
      </c>
      <c r="BA8348" s="13" t="s">
        <v>4097</v>
      </c>
      <c r="BB8348" s="13" t="s">
        <v>11908</v>
      </c>
      <c r="BC8348" s="13" t="s">
        <v>6467</v>
      </c>
      <c r="BD8348" s="13" t="s">
        <v>6467</v>
      </c>
      <c r="BE8348" s="13" t="s">
        <v>2250</v>
      </c>
      <c r="BF8348" s="13" t="s">
        <v>2247</v>
      </c>
      <c r="BG8348" s="13" t="s">
        <v>6383</v>
      </c>
      <c r="BH8348" s="13">
        <v>1732</v>
      </c>
      <c r="BI8348" s="13" t="s">
        <v>11909</v>
      </c>
      <c r="BJ8348" s="13" t="s">
        <v>43561</v>
      </c>
      <c r="BK8348" s="13" t="s">
        <v>11911</v>
      </c>
      <c r="BL8348" s="13" t="s">
        <v>35208</v>
      </c>
      <c r="BM8348" s="13" t="s">
        <v>35208</v>
      </c>
      <c r="BN8348" s="13" t="s">
        <v>6388</v>
      </c>
    </row>
    <row r="8349" spans="1:66">
      <c r="A8349">
        <v>-1.3972500000000001E-2</v>
      </c>
      <c r="B8349">
        <v>-0.58767499999999995</v>
      </c>
      <c r="C8349">
        <v>0.42677300000000001</v>
      </c>
      <c r="D8349">
        <v>0.41014899999999999</v>
      </c>
      <c r="E8349">
        <v>-3.2307099999999998E-2</v>
      </c>
      <c r="F8349">
        <v>-0.52840399999999998</v>
      </c>
      <c r="G8349">
        <v>-0.31927699999999998</v>
      </c>
      <c r="H8349">
        <v>-0.214228</v>
      </c>
      <c r="I8349">
        <v>0.41848299999999999</v>
      </c>
      <c r="J8349" t="s">
        <v>730</v>
      </c>
      <c r="K8349" t="s">
        <v>730</v>
      </c>
      <c r="L8349" t="s">
        <v>730</v>
      </c>
      <c r="M8349">
        <v>6.6408400000000006E-2</v>
      </c>
      <c r="N8349">
        <v>0.38062699999999999</v>
      </c>
      <c r="O8349">
        <v>0.32619700000000001</v>
      </c>
      <c r="P8349">
        <v>0.23141400000000001</v>
      </c>
      <c r="Q8349">
        <v>0.33557900000000002</v>
      </c>
      <c r="R8349">
        <v>0.616344</v>
      </c>
      <c r="S8349">
        <v>0.664632</v>
      </c>
      <c r="T8349">
        <v>0.44958999999999999</v>
      </c>
      <c r="U8349">
        <v>0.437859</v>
      </c>
      <c r="V8349">
        <v>0.70999500000000004</v>
      </c>
      <c r="W8349">
        <v>0.57764499999999996</v>
      </c>
      <c r="X8349">
        <v>0.32696500000000001</v>
      </c>
      <c r="Y8349" t="s">
        <v>730</v>
      </c>
      <c r="Z8349" t="s">
        <v>730</v>
      </c>
      <c r="AA8349" t="s">
        <v>730</v>
      </c>
      <c r="AB8349" t="s">
        <v>730</v>
      </c>
      <c r="AC8349">
        <v>0.12895499999999999</v>
      </c>
      <c r="AD8349">
        <v>0.507274</v>
      </c>
      <c r="AE8349">
        <v>-0.45467400000000002</v>
      </c>
      <c r="AF8349">
        <v>0.15331700000000001</v>
      </c>
      <c r="AG8349">
        <v>0.47654999999999997</v>
      </c>
      <c r="AH8349">
        <v>-1.8936100000000001E-2</v>
      </c>
      <c r="AI8349">
        <v>0.32319700000000001</v>
      </c>
      <c r="AJ8349">
        <v>0.39111099999999999</v>
      </c>
      <c r="AK8349">
        <v>0.39959</v>
      </c>
      <c r="AL8349">
        <v>0.69814399999999999</v>
      </c>
      <c r="AM8349">
        <v>0.510301</v>
      </c>
      <c r="AN8349">
        <v>0.634324</v>
      </c>
      <c r="AO8349" t="s">
        <v>730</v>
      </c>
      <c r="AP8349" t="s">
        <v>730</v>
      </c>
      <c r="AQ8349" t="s">
        <v>730</v>
      </c>
      <c r="AR8349" t="s">
        <v>730</v>
      </c>
      <c r="AS8349">
        <v>1.39876</v>
      </c>
      <c r="AT8349">
        <v>0.32394200000000001</v>
      </c>
      <c r="AU8349" s="19" t="s">
        <v>6378</v>
      </c>
      <c r="AV8349">
        <v>0.32536199999999998</v>
      </c>
      <c r="AW8349">
        <v>-0.11382399999999999</v>
      </c>
      <c r="AX8349" s="17" t="s">
        <v>6389</v>
      </c>
      <c r="AY8349" s="16" t="s">
        <v>6389</v>
      </c>
      <c r="AZ8349" s="16">
        <v>1</v>
      </c>
      <c r="BA8349" t="s">
        <v>43562</v>
      </c>
      <c r="BB8349" t="s">
        <v>43563</v>
      </c>
      <c r="BC8349" t="s">
        <v>43564</v>
      </c>
      <c r="BD8349" t="s">
        <v>43564</v>
      </c>
      <c r="BE8349" t="s">
        <v>43565</v>
      </c>
      <c r="BF8349" t="s">
        <v>43566</v>
      </c>
      <c r="BG8349" t="s">
        <v>6383</v>
      </c>
      <c r="BH8349">
        <v>1218</v>
      </c>
      <c r="BI8349" t="s">
        <v>43567</v>
      </c>
      <c r="BJ8349" t="s">
        <v>43568</v>
      </c>
      <c r="BK8349" t="s">
        <v>43569</v>
      </c>
      <c r="BL8349" t="s">
        <v>35208</v>
      </c>
      <c r="BM8349" t="s">
        <v>35208</v>
      </c>
      <c r="BN8349" t="s">
        <v>6388</v>
      </c>
    </row>
    <row r="8350" spans="1:66">
      <c r="A8350" s="13">
        <v>-7.4921100000000004E-2</v>
      </c>
      <c r="B8350" s="13">
        <v>0.20323099999999999</v>
      </c>
      <c r="C8350" s="13">
        <v>-0.15307399999999999</v>
      </c>
      <c r="D8350" s="13" t="s">
        <v>730</v>
      </c>
      <c r="E8350" s="13" t="s">
        <v>730</v>
      </c>
      <c r="F8350" s="13" t="s">
        <v>730</v>
      </c>
      <c r="G8350" s="13" t="s">
        <v>730</v>
      </c>
      <c r="H8350" s="13" t="s">
        <v>730</v>
      </c>
      <c r="I8350" s="13" t="s">
        <v>730</v>
      </c>
      <c r="J8350" s="13" t="s">
        <v>730</v>
      </c>
      <c r="K8350" s="13" t="s">
        <v>730</v>
      </c>
      <c r="L8350" s="13" t="s">
        <v>730</v>
      </c>
      <c r="M8350" s="13">
        <v>-0.68333200000000005</v>
      </c>
      <c r="N8350" s="13">
        <v>1.56606E-2</v>
      </c>
      <c r="O8350" s="13">
        <v>-0.275366</v>
      </c>
      <c r="P8350" s="13">
        <v>0.139519</v>
      </c>
      <c r="Q8350" s="13" t="s">
        <v>730</v>
      </c>
      <c r="R8350" s="13" t="s">
        <v>730</v>
      </c>
      <c r="S8350" s="13" t="s">
        <v>730</v>
      </c>
      <c r="T8350" s="13" t="s">
        <v>730</v>
      </c>
      <c r="U8350" s="13" t="s">
        <v>730</v>
      </c>
      <c r="V8350" s="13" t="s">
        <v>730</v>
      </c>
      <c r="W8350" s="13" t="s">
        <v>730</v>
      </c>
      <c r="X8350" s="13" t="s">
        <v>730</v>
      </c>
      <c r="Y8350" s="13" t="s">
        <v>730</v>
      </c>
      <c r="Z8350" s="13" t="s">
        <v>730</v>
      </c>
      <c r="AA8350" s="13" t="s">
        <v>730</v>
      </c>
      <c r="AB8350" s="13" t="s">
        <v>730</v>
      </c>
      <c r="AC8350" s="13">
        <v>0.134378</v>
      </c>
      <c r="AD8350" s="13">
        <v>0.28687499999999999</v>
      </c>
      <c r="AE8350" s="13">
        <v>0.44260899999999997</v>
      </c>
      <c r="AF8350" s="13">
        <v>0.33380199999999999</v>
      </c>
      <c r="AG8350" s="13" t="s">
        <v>730</v>
      </c>
      <c r="AH8350" s="13" t="s">
        <v>730</v>
      </c>
      <c r="AI8350" s="13" t="s">
        <v>730</v>
      </c>
      <c r="AJ8350" s="13" t="s">
        <v>730</v>
      </c>
      <c r="AK8350" s="13" t="s">
        <v>730</v>
      </c>
      <c r="AL8350" s="13" t="s">
        <v>730</v>
      </c>
      <c r="AM8350" s="13" t="s">
        <v>730</v>
      </c>
      <c r="AN8350" s="13" t="s">
        <v>730</v>
      </c>
      <c r="AO8350" s="13" t="s">
        <v>730</v>
      </c>
      <c r="AP8350" s="13" t="s">
        <v>730</v>
      </c>
      <c r="AQ8350" s="13" t="s">
        <v>730</v>
      </c>
      <c r="AR8350" s="13" t="s">
        <v>730</v>
      </c>
      <c r="AS8350" s="13">
        <v>1.929</v>
      </c>
      <c r="AT8350" s="13">
        <v>-0.20585300000000001</v>
      </c>
      <c r="AU8350" s="20" t="s">
        <v>6377</v>
      </c>
      <c r="AV8350" s="13">
        <v>0.14596100000000001</v>
      </c>
      <c r="AW8350" s="13">
        <v>4.3734000000000002E-2</v>
      </c>
      <c r="AX8350" s="14" t="s">
        <v>6389</v>
      </c>
      <c r="AY8350" s="16" t="s">
        <v>6389</v>
      </c>
      <c r="AZ8350" s="15">
        <v>1</v>
      </c>
      <c r="BA8350" s="13" t="s">
        <v>43570</v>
      </c>
      <c r="BB8350" s="13" t="s">
        <v>43571</v>
      </c>
      <c r="BC8350" s="13" t="s">
        <v>43572</v>
      </c>
      <c r="BD8350" s="13" t="s">
        <v>43572</v>
      </c>
      <c r="BE8350" s="13" t="s">
        <v>43573</v>
      </c>
      <c r="BF8350" s="13" t="s">
        <v>43574</v>
      </c>
      <c r="BG8350" s="13" t="s">
        <v>6383</v>
      </c>
      <c r="BH8350" s="13">
        <v>972</v>
      </c>
      <c r="BI8350" s="13" t="s">
        <v>43575</v>
      </c>
      <c r="BJ8350" s="13" t="s">
        <v>43576</v>
      </c>
      <c r="BK8350" s="13" t="s">
        <v>43577</v>
      </c>
      <c r="BL8350" s="13" t="s">
        <v>35208</v>
      </c>
      <c r="BM8350" s="13" t="s">
        <v>35208</v>
      </c>
      <c r="BN8350" s="13" t="s">
        <v>6388</v>
      </c>
    </row>
    <row r="8351" spans="1:66">
      <c r="A8351">
        <v>8.1052799999999994E-2</v>
      </c>
      <c r="B8351">
        <v>-2.3770300000000001E-2</v>
      </c>
      <c r="C8351">
        <v>-6.1071899999999998E-2</v>
      </c>
      <c r="D8351">
        <v>0.10151399999999999</v>
      </c>
      <c r="E8351">
        <v>-5.5726400000000002E-2</v>
      </c>
      <c r="F8351">
        <v>-5.1412199999999998E-2</v>
      </c>
      <c r="G8351" t="s">
        <v>730</v>
      </c>
      <c r="H8351" t="s">
        <v>730</v>
      </c>
      <c r="I8351" t="s">
        <v>730</v>
      </c>
      <c r="J8351">
        <v>0.192857</v>
      </c>
      <c r="K8351">
        <v>-1.34778E-2</v>
      </c>
      <c r="L8351">
        <v>-0.20710600000000001</v>
      </c>
      <c r="M8351">
        <v>6.3134100000000002E-3</v>
      </c>
      <c r="N8351">
        <v>-0.16087799999999999</v>
      </c>
      <c r="O8351">
        <v>-6.0336800000000003E-2</v>
      </c>
      <c r="P8351">
        <v>-0.284244</v>
      </c>
      <c r="Q8351">
        <v>-0.37854599999999999</v>
      </c>
      <c r="R8351">
        <v>-0.34953600000000001</v>
      </c>
      <c r="S8351">
        <v>-0.75377300000000003</v>
      </c>
      <c r="T8351">
        <v>-0.53495899999999996</v>
      </c>
      <c r="U8351" t="s">
        <v>730</v>
      </c>
      <c r="V8351" t="s">
        <v>730</v>
      </c>
      <c r="W8351" t="s">
        <v>730</v>
      </c>
      <c r="X8351" t="s">
        <v>730</v>
      </c>
      <c r="Y8351">
        <v>0.15085100000000001</v>
      </c>
      <c r="Z8351">
        <v>9.6700800000000003E-2</v>
      </c>
      <c r="AA8351">
        <v>-0.122942</v>
      </c>
      <c r="AB8351">
        <v>-0.131166</v>
      </c>
      <c r="AC8351">
        <v>1.4041400000000001E-2</v>
      </c>
      <c r="AD8351">
        <v>7.2403300000000004E-2</v>
      </c>
      <c r="AE8351">
        <v>3.95982E-2</v>
      </c>
      <c r="AF8351">
        <v>-4.5547499999999998E-2</v>
      </c>
      <c r="AG8351">
        <v>-0.32225500000000001</v>
      </c>
      <c r="AH8351">
        <v>-0.24878500000000001</v>
      </c>
      <c r="AI8351">
        <v>-0.59761799999999998</v>
      </c>
      <c r="AJ8351">
        <v>-0.58893499999999999</v>
      </c>
      <c r="AK8351" t="s">
        <v>730</v>
      </c>
      <c r="AL8351" t="s">
        <v>730</v>
      </c>
      <c r="AM8351" t="s">
        <v>730</v>
      </c>
      <c r="AN8351" t="s">
        <v>730</v>
      </c>
      <c r="AO8351">
        <v>9.5293199999999995E-2</v>
      </c>
      <c r="AP8351">
        <v>5.5801700000000003E-2</v>
      </c>
      <c r="AQ8351">
        <v>0.18617</v>
      </c>
      <c r="AR8351">
        <v>0.23671</v>
      </c>
      <c r="AS8351">
        <v>1.8063899999999999</v>
      </c>
      <c r="AT8351">
        <v>-0.23217499999999999</v>
      </c>
      <c r="AU8351" s="19" t="s">
        <v>6377</v>
      </c>
      <c r="AV8351">
        <v>0.50996699999999995</v>
      </c>
      <c r="AW8351">
        <v>0.107588</v>
      </c>
      <c r="AX8351" s="17" t="s">
        <v>6389</v>
      </c>
      <c r="AY8351" s="16" t="s">
        <v>6389</v>
      </c>
      <c r="AZ8351" s="16">
        <v>1</v>
      </c>
      <c r="BA8351" t="s">
        <v>6237</v>
      </c>
      <c r="BB8351" t="s">
        <v>43578</v>
      </c>
      <c r="BC8351" t="s">
        <v>43579</v>
      </c>
      <c r="BD8351" t="s">
        <v>43579</v>
      </c>
      <c r="BE8351" t="s">
        <v>6238</v>
      </c>
      <c r="BF8351" t="s">
        <v>9968</v>
      </c>
      <c r="BG8351" t="s">
        <v>6383</v>
      </c>
      <c r="BH8351">
        <v>1152</v>
      </c>
      <c r="BI8351" t="s">
        <v>43580</v>
      </c>
      <c r="BJ8351" t="s">
        <v>43581</v>
      </c>
      <c r="BK8351" t="s">
        <v>43582</v>
      </c>
      <c r="BL8351" t="s">
        <v>35208</v>
      </c>
      <c r="BM8351" t="s">
        <v>35208</v>
      </c>
      <c r="BN8351" t="s">
        <v>6388</v>
      </c>
    </row>
    <row r="8352" spans="1:66">
      <c r="A8352" s="13">
        <v>-7.4709399999999995E-2</v>
      </c>
      <c r="B8352" s="13">
        <v>0.134017</v>
      </c>
      <c r="C8352" s="13">
        <v>-6.9267400000000007E-2</v>
      </c>
      <c r="D8352" s="13">
        <v>3.5356199999999997E-2</v>
      </c>
      <c r="E8352" s="13">
        <v>-3.6403899999999999E-3</v>
      </c>
      <c r="F8352" s="13">
        <v>-3.2520899999999998E-2</v>
      </c>
      <c r="G8352" s="13">
        <v>4.2374799999999997E-2</v>
      </c>
      <c r="H8352" s="13">
        <v>-4.1826600000000004E-3</v>
      </c>
      <c r="I8352" s="13">
        <v>-3.9358700000000003E-2</v>
      </c>
      <c r="J8352" s="13" t="s">
        <v>730</v>
      </c>
      <c r="K8352" s="13" t="s">
        <v>730</v>
      </c>
      <c r="L8352" s="13" t="s">
        <v>730</v>
      </c>
      <c r="M8352" s="13">
        <v>2.0804799999999998E-2</v>
      </c>
      <c r="N8352" s="13">
        <v>-0.22267300000000001</v>
      </c>
      <c r="O8352" s="13">
        <v>-1.9660199999999999E-2</v>
      </c>
      <c r="P8352" s="13">
        <v>-0.139795</v>
      </c>
      <c r="Q8352" s="13">
        <v>-0.29413899999999998</v>
      </c>
      <c r="R8352" s="13">
        <v>-8.2078600000000002E-2</v>
      </c>
      <c r="S8352" s="13">
        <v>-3.38947E-2</v>
      </c>
      <c r="T8352" s="13">
        <v>-0.113415</v>
      </c>
      <c r="U8352" s="13">
        <v>-0.38611299999999998</v>
      </c>
      <c r="V8352" s="13">
        <v>-8.3647600000000003E-2</v>
      </c>
      <c r="W8352" s="13">
        <v>-7.1002200000000001E-2</v>
      </c>
      <c r="X8352" s="13">
        <v>0.27434900000000001</v>
      </c>
      <c r="Y8352" s="13" t="s">
        <v>730</v>
      </c>
      <c r="Z8352" s="13" t="s">
        <v>730</v>
      </c>
      <c r="AA8352" s="13" t="s">
        <v>730</v>
      </c>
      <c r="AB8352" s="13" t="s">
        <v>730</v>
      </c>
      <c r="AC8352" s="13">
        <v>0.157277</v>
      </c>
      <c r="AD8352" s="13">
        <v>0.278729</v>
      </c>
      <c r="AE8352" s="13">
        <v>0.27788499999999999</v>
      </c>
      <c r="AF8352" s="13">
        <v>0.62633399999999995</v>
      </c>
      <c r="AG8352" s="13">
        <v>0.35881999999999997</v>
      </c>
      <c r="AH8352" s="13">
        <v>0.32143500000000003</v>
      </c>
      <c r="AI8352" s="13">
        <v>0.30720500000000001</v>
      </c>
      <c r="AJ8352" s="13">
        <v>0.50951999999999997</v>
      </c>
      <c r="AK8352" s="13">
        <v>0.114852</v>
      </c>
      <c r="AL8352" s="13">
        <v>0.15464800000000001</v>
      </c>
      <c r="AM8352" s="13">
        <v>0.18314900000000001</v>
      </c>
      <c r="AN8352" s="13">
        <v>0.32736900000000002</v>
      </c>
      <c r="AO8352" s="13" t="s">
        <v>730</v>
      </c>
      <c r="AP8352" s="13" t="s">
        <v>730</v>
      </c>
      <c r="AQ8352" s="13" t="s">
        <v>730</v>
      </c>
      <c r="AR8352" s="13" t="s">
        <v>730</v>
      </c>
      <c r="AS8352" s="13">
        <v>0.99833899999999998</v>
      </c>
      <c r="AT8352" s="13">
        <v>-0.12504699999999999</v>
      </c>
      <c r="AU8352" s="20" t="s">
        <v>6389</v>
      </c>
      <c r="AV8352" s="13">
        <v>1.6605300000000001</v>
      </c>
      <c r="AW8352" s="13">
        <v>0.28142</v>
      </c>
      <c r="AX8352" s="14" t="s">
        <v>6378</v>
      </c>
      <c r="AY8352" s="16" t="s">
        <v>6389</v>
      </c>
      <c r="AZ8352" s="15">
        <v>1</v>
      </c>
      <c r="BA8352" s="13" t="s">
        <v>24944</v>
      </c>
      <c r="BB8352" s="13" t="s">
        <v>43583</v>
      </c>
      <c r="BC8352" s="13" t="s">
        <v>24944</v>
      </c>
      <c r="BD8352" s="13" t="s">
        <v>31766</v>
      </c>
      <c r="BE8352" s="13" t="s">
        <v>4528</v>
      </c>
      <c r="BF8352" s="13" t="s">
        <v>24947</v>
      </c>
      <c r="BG8352" s="13" t="s">
        <v>6454</v>
      </c>
      <c r="BH8352" s="13">
        <v>742</v>
      </c>
      <c r="BI8352" s="13" t="s">
        <v>43584</v>
      </c>
      <c r="BJ8352" s="13" t="s">
        <v>43585</v>
      </c>
      <c r="BK8352" s="13" t="s">
        <v>43586</v>
      </c>
      <c r="BL8352" s="13" t="s">
        <v>35208</v>
      </c>
      <c r="BM8352" s="13" t="s">
        <v>35208</v>
      </c>
      <c r="BN8352" s="13" t="s">
        <v>6388</v>
      </c>
    </row>
    <row r="8353" spans="1:66">
      <c r="A8353">
        <v>-9.5532099999999995E-3</v>
      </c>
      <c r="B8353">
        <v>-5.3311799999999999E-2</v>
      </c>
      <c r="C8353">
        <v>6.0570899999999997E-2</v>
      </c>
      <c r="D8353">
        <v>-8.7268599999999995E-3</v>
      </c>
      <c r="E8353">
        <v>-0.13147800000000001</v>
      </c>
      <c r="F8353">
        <v>0.128472</v>
      </c>
      <c r="G8353">
        <v>-2.57696E-2</v>
      </c>
      <c r="H8353">
        <v>4.0249800000000002E-2</v>
      </c>
      <c r="I8353">
        <v>-1.5357000000000001E-2</v>
      </c>
      <c r="J8353" t="s">
        <v>730</v>
      </c>
      <c r="K8353" t="s">
        <v>730</v>
      </c>
      <c r="L8353" t="s">
        <v>730</v>
      </c>
      <c r="M8353">
        <v>0.28284500000000001</v>
      </c>
      <c r="N8353">
        <v>0.161053</v>
      </c>
      <c r="O8353">
        <v>0.28176200000000001</v>
      </c>
      <c r="P8353">
        <v>0.120198</v>
      </c>
      <c r="Q8353">
        <v>0.28419100000000003</v>
      </c>
      <c r="R8353">
        <v>0.177394</v>
      </c>
      <c r="S8353">
        <v>0.31320799999999999</v>
      </c>
      <c r="T8353">
        <v>-4.6203099999999997E-2</v>
      </c>
      <c r="U8353">
        <v>0.30198399999999997</v>
      </c>
      <c r="V8353">
        <v>0.222555</v>
      </c>
      <c r="W8353">
        <v>0.387517</v>
      </c>
      <c r="X8353">
        <v>-3.6681499999999998E-3</v>
      </c>
      <c r="Y8353" t="s">
        <v>730</v>
      </c>
      <c r="Z8353" t="s">
        <v>730</v>
      </c>
      <c r="AA8353" t="s">
        <v>730</v>
      </c>
      <c r="AB8353" t="s">
        <v>730</v>
      </c>
      <c r="AC8353">
        <v>4.4468800000000003E-2</v>
      </c>
      <c r="AD8353">
        <v>7.9639699999999994E-2</v>
      </c>
      <c r="AE8353">
        <v>-0.105699</v>
      </c>
      <c r="AF8353">
        <v>1.02694E-2</v>
      </c>
      <c r="AG8353">
        <v>7.5625399999999995E-2</v>
      </c>
      <c r="AH8353">
        <v>-0.162386</v>
      </c>
      <c r="AI8353">
        <v>-6.0400500000000003E-2</v>
      </c>
      <c r="AJ8353">
        <v>-4.3948800000000003E-2</v>
      </c>
      <c r="AK8353">
        <v>8.4362999999999994E-2</v>
      </c>
      <c r="AL8353">
        <v>-0.19081300000000001</v>
      </c>
      <c r="AM8353">
        <v>-5.3422699999999997E-2</v>
      </c>
      <c r="AN8353">
        <v>3.9184099999999999E-2</v>
      </c>
      <c r="AO8353" t="s">
        <v>730</v>
      </c>
      <c r="AP8353" t="s">
        <v>730</v>
      </c>
      <c r="AQ8353" t="s">
        <v>730</v>
      </c>
      <c r="AR8353" t="s">
        <v>730</v>
      </c>
      <c r="AS8353">
        <v>0.62464699999999995</v>
      </c>
      <c r="AT8353">
        <v>0.11624</v>
      </c>
      <c r="AU8353" s="19" t="s">
        <v>6389</v>
      </c>
      <c r="AV8353">
        <v>1.37551</v>
      </c>
      <c r="AW8353">
        <v>-0.225131</v>
      </c>
      <c r="AX8353" s="17" t="s">
        <v>6377</v>
      </c>
      <c r="AY8353" s="16" t="s">
        <v>6389</v>
      </c>
      <c r="AZ8353" s="16">
        <v>1</v>
      </c>
      <c r="BA8353" t="s">
        <v>8500</v>
      </c>
      <c r="BB8353">
        <v>421</v>
      </c>
      <c r="BC8353" t="s">
        <v>8500</v>
      </c>
      <c r="BD8353" t="s">
        <v>8500</v>
      </c>
      <c r="BE8353" t="s">
        <v>8501</v>
      </c>
      <c r="BF8353" t="s">
        <v>8502</v>
      </c>
      <c r="BG8353" t="s">
        <v>6383</v>
      </c>
      <c r="BH8353">
        <v>421</v>
      </c>
      <c r="BI8353" t="s">
        <v>21840</v>
      </c>
      <c r="BJ8353" t="s">
        <v>21841</v>
      </c>
      <c r="BK8353" t="s">
        <v>21842</v>
      </c>
      <c r="BL8353" t="s">
        <v>35208</v>
      </c>
      <c r="BM8353" t="s">
        <v>35208</v>
      </c>
      <c r="BN8353" t="s">
        <v>6388</v>
      </c>
    </row>
    <row r="8354" spans="1:66">
      <c r="A8354" s="13" t="s">
        <v>730</v>
      </c>
      <c r="B8354" s="13" t="s">
        <v>730</v>
      </c>
      <c r="C8354" s="13" t="s">
        <v>730</v>
      </c>
      <c r="D8354" s="13">
        <v>6.8283499999999997E-2</v>
      </c>
      <c r="E8354" s="13">
        <v>1.35803E-2</v>
      </c>
      <c r="F8354" s="13">
        <v>-8.6087800000000006E-2</v>
      </c>
      <c r="G8354" s="13">
        <v>0.18063899999999999</v>
      </c>
      <c r="H8354" s="13">
        <v>-0.500444</v>
      </c>
      <c r="I8354" s="13">
        <v>0.213783</v>
      </c>
      <c r="J8354" s="13" t="s">
        <v>730</v>
      </c>
      <c r="K8354" s="13" t="s">
        <v>730</v>
      </c>
      <c r="L8354" s="13" t="s">
        <v>730</v>
      </c>
      <c r="M8354" s="13" t="s">
        <v>730</v>
      </c>
      <c r="N8354" s="13" t="s">
        <v>730</v>
      </c>
      <c r="O8354" s="13" t="s">
        <v>730</v>
      </c>
      <c r="P8354" s="13" t="s">
        <v>730</v>
      </c>
      <c r="Q8354" s="13">
        <v>-0.84753500000000004</v>
      </c>
      <c r="R8354" s="13">
        <v>0.24029300000000001</v>
      </c>
      <c r="S8354" s="13">
        <v>-0.49929899999999999</v>
      </c>
      <c r="T8354" s="13">
        <v>-0.76701600000000003</v>
      </c>
      <c r="U8354" s="13">
        <v>-1.4209000000000001</v>
      </c>
      <c r="V8354" s="13">
        <v>0.10953300000000001</v>
      </c>
      <c r="W8354" s="13">
        <v>0.14442199999999999</v>
      </c>
      <c r="X8354" s="13">
        <v>-0.12628</v>
      </c>
      <c r="Y8354" s="13" t="s">
        <v>730</v>
      </c>
      <c r="Z8354" s="13" t="s">
        <v>730</v>
      </c>
      <c r="AA8354" s="13" t="s">
        <v>730</v>
      </c>
      <c r="AB8354" s="13" t="s">
        <v>730</v>
      </c>
      <c r="AC8354" s="13" t="s">
        <v>730</v>
      </c>
      <c r="AD8354" s="13" t="s">
        <v>730</v>
      </c>
      <c r="AE8354" s="13" t="s">
        <v>730</v>
      </c>
      <c r="AF8354" s="13" t="s">
        <v>730</v>
      </c>
      <c r="AG8354" s="13">
        <v>1.2185E-2</v>
      </c>
      <c r="AH8354" s="13">
        <v>-1.46953</v>
      </c>
      <c r="AI8354" s="13">
        <v>-0.96309299999999998</v>
      </c>
      <c r="AJ8354" s="13">
        <v>0.14940899999999999</v>
      </c>
      <c r="AK8354" s="13">
        <v>0.40554299999999999</v>
      </c>
      <c r="AL8354" s="13">
        <v>-0.10578700000000001</v>
      </c>
      <c r="AM8354" s="13">
        <v>7.4947800000000004E-4</v>
      </c>
      <c r="AN8354" s="13">
        <v>0.76113200000000003</v>
      </c>
      <c r="AO8354" s="13" t="s">
        <v>730</v>
      </c>
      <c r="AP8354" s="13" t="s">
        <v>730</v>
      </c>
      <c r="AQ8354" s="13" t="s">
        <v>730</v>
      </c>
      <c r="AR8354" s="13" t="s">
        <v>730</v>
      </c>
      <c r="AS8354" s="13">
        <v>1.5163500000000001</v>
      </c>
      <c r="AT8354" s="13">
        <v>-0.29869099999999998</v>
      </c>
      <c r="AU8354" s="20" t="s">
        <v>6377</v>
      </c>
      <c r="AV8354" s="13">
        <v>0.26924799999999999</v>
      </c>
      <c r="AW8354" s="13">
        <v>0.10451199999999999</v>
      </c>
      <c r="AX8354" s="14" t="s">
        <v>6389</v>
      </c>
      <c r="AY8354" s="16" t="s">
        <v>6389</v>
      </c>
      <c r="AZ8354" s="15">
        <v>1</v>
      </c>
      <c r="BA8354" s="13" t="s">
        <v>43587</v>
      </c>
      <c r="BB8354" s="13" t="s">
        <v>43588</v>
      </c>
      <c r="BC8354" s="13" t="s">
        <v>43589</v>
      </c>
      <c r="BD8354" s="13" t="s">
        <v>9249</v>
      </c>
      <c r="BE8354" s="13"/>
      <c r="BF8354" s="13" t="s">
        <v>9250</v>
      </c>
      <c r="BG8354" s="13" t="s">
        <v>6383</v>
      </c>
      <c r="BH8354" s="13">
        <v>1308</v>
      </c>
      <c r="BI8354" s="13" t="s">
        <v>43590</v>
      </c>
      <c r="BJ8354" s="13" t="s">
        <v>43591</v>
      </c>
      <c r="BK8354" s="13" t="s">
        <v>43592</v>
      </c>
      <c r="BL8354" s="13" t="s">
        <v>35208</v>
      </c>
      <c r="BM8354" s="13" t="s">
        <v>35208</v>
      </c>
      <c r="BN8354" s="13" t="s">
        <v>6388</v>
      </c>
    </row>
    <row r="8355" spans="1:66">
      <c r="A8355">
        <v>-0.10731</v>
      </c>
      <c r="B8355">
        <v>0.275314</v>
      </c>
      <c r="C8355">
        <v>-0.21520300000000001</v>
      </c>
      <c r="D8355">
        <v>-0.170297</v>
      </c>
      <c r="E8355">
        <v>0.17586599999999999</v>
      </c>
      <c r="F8355">
        <v>-2.6648499999999999E-2</v>
      </c>
      <c r="G8355">
        <v>8.1736299999999998E-2</v>
      </c>
      <c r="H8355">
        <v>0.13917299999999999</v>
      </c>
      <c r="I8355">
        <v>-0.25079099999999999</v>
      </c>
      <c r="J8355" t="s">
        <v>730</v>
      </c>
      <c r="K8355" t="s">
        <v>730</v>
      </c>
      <c r="L8355" t="s">
        <v>730</v>
      </c>
      <c r="M8355">
        <v>-0.107612</v>
      </c>
      <c r="N8355">
        <v>-1.22939E-2</v>
      </c>
      <c r="O8355">
        <v>-0.10199999999999999</v>
      </c>
      <c r="P8355">
        <v>-0.26040400000000002</v>
      </c>
      <c r="Q8355">
        <v>-0.131163</v>
      </c>
      <c r="R8355">
        <v>-3.4155699999999997E-2</v>
      </c>
      <c r="S8355">
        <v>1.7352699999999999E-2</v>
      </c>
      <c r="T8355">
        <v>-1.4705299999999999E-2</v>
      </c>
      <c r="U8355">
        <v>-0.119592</v>
      </c>
      <c r="V8355">
        <v>-0.33661400000000002</v>
      </c>
      <c r="W8355">
        <v>0.132996</v>
      </c>
      <c r="X8355">
        <v>-0.103796</v>
      </c>
      <c r="Y8355" t="s">
        <v>730</v>
      </c>
      <c r="Z8355" t="s">
        <v>730</v>
      </c>
      <c r="AA8355" t="s">
        <v>730</v>
      </c>
      <c r="AB8355" t="s">
        <v>730</v>
      </c>
      <c r="AC8355">
        <v>0.29683199999999998</v>
      </c>
      <c r="AD8355">
        <v>0.26288400000000001</v>
      </c>
      <c r="AE8355">
        <v>0.36661899999999997</v>
      </c>
      <c r="AF8355">
        <v>0.23452999999999999</v>
      </c>
      <c r="AG8355">
        <v>0.336563</v>
      </c>
      <c r="AH8355">
        <v>0.39265299999999997</v>
      </c>
      <c r="AI8355">
        <v>0.373554</v>
      </c>
      <c r="AJ8355">
        <v>0.17240900000000001</v>
      </c>
      <c r="AK8355">
        <v>0.420292</v>
      </c>
      <c r="AL8355">
        <v>0.19894400000000001</v>
      </c>
      <c r="AM8355">
        <v>0.48815799999999998</v>
      </c>
      <c r="AN8355">
        <v>0.22258</v>
      </c>
      <c r="AO8355" t="s">
        <v>730</v>
      </c>
      <c r="AP8355" t="s">
        <v>730</v>
      </c>
      <c r="AQ8355" t="s">
        <v>730</v>
      </c>
      <c r="AR8355" t="s">
        <v>730</v>
      </c>
      <c r="AS8355">
        <v>0.75258000000000003</v>
      </c>
      <c r="AT8355">
        <v>-0.110662</v>
      </c>
      <c r="AU8355" s="19" t="s">
        <v>6389</v>
      </c>
      <c r="AV8355">
        <v>1.4854400000000001</v>
      </c>
      <c r="AW8355">
        <v>0.26986100000000002</v>
      </c>
      <c r="AX8355" s="17" t="s">
        <v>6378</v>
      </c>
      <c r="AY8355" s="16" t="s">
        <v>6389</v>
      </c>
      <c r="AZ8355" s="16">
        <v>1</v>
      </c>
      <c r="BA8355" t="s">
        <v>43593</v>
      </c>
      <c r="BB8355" t="s">
        <v>43594</v>
      </c>
      <c r="BC8355" t="s">
        <v>43595</v>
      </c>
      <c r="BD8355" t="s">
        <v>43595</v>
      </c>
      <c r="BF8355" t="s">
        <v>9350</v>
      </c>
      <c r="BG8355" t="s">
        <v>6383</v>
      </c>
      <c r="BH8355">
        <v>235</v>
      </c>
      <c r="BI8355" t="s">
        <v>9351</v>
      </c>
      <c r="BJ8355" t="s">
        <v>43596</v>
      </c>
      <c r="BK8355" t="s">
        <v>43597</v>
      </c>
      <c r="BL8355" t="s">
        <v>35208</v>
      </c>
      <c r="BM8355" t="s">
        <v>35208</v>
      </c>
      <c r="BN8355" t="s">
        <v>6388</v>
      </c>
    </row>
    <row r="8356" spans="1:66">
      <c r="A8356" s="13">
        <v>9.1966999999999993E-2</v>
      </c>
      <c r="B8356" s="13">
        <v>-8.0568299999999995E-2</v>
      </c>
      <c r="C8356" s="13">
        <v>-1.6697900000000002E-2</v>
      </c>
      <c r="D8356" s="13" t="s">
        <v>730</v>
      </c>
      <c r="E8356" s="13" t="s">
        <v>730</v>
      </c>
      <c r="F8356" s="13" t="s">
        <v>730</v>
      </c>
      <c r="G8356" s="13" t="s">
        <v>730</v>
      </c>
      <c r="H8356" s="13" t="s">
        <v>730</v>
      </c>
      <c r="I8356" s="13" t="s">
        <v>730</v>
      </c>
      <c r="J8356" s="13">
        <v>-0.15374599999999999</v>
      </c>
      <c r="K8356" s="13">
        <v>3.80799E-2</v>
      </c>
      <c r="L8356" s="13">
        <v>0.103451</v>
      </c>
      <c r="M8356" s="13">
        <v>-0.12678</v>
      </c>
      <c r="N8356" s="13">
        <v>-0.15681899999999999</v>
      </c>
      <c r="O8356" s="13">
        <v>-0.30394300000000002</v>
      </c>
      <c r="P8356" s="13">
        <v>6.8808800000000003E-2</v>
      </c>
      <c r="Q8356" s="13" t="s">
        <v>730</v>
      </c>
      <c r="R8356" s="13" t="s">
        <v>730</v>
      </c>
      <c r="S8356" s="13" t="s">
        <v>730</v>
      </c>
      <c r="T8356" s="13" t="s">
        <v>730</v>
      </c>
      <c r="U8356" s="13" t="s">
        <v>730</v>
      </c>
      <c r="V8356" s="13" t="s">
        <v>730</v>
      </c>
      <c r="W8356" s="13" t="s">
        <v>730</v>
      </c>
      <c r="X8356" s="13" t="s">
        <v>730</v>
      </c>
      <c r="Y8356" s="13">
        <v>5.9615099999999997E-2</v>
      </c>
      <c r="Z8356" s="13">
        <v>3.02638E-2</v>
      </c>
      <c r="AA8356" s="13">
        <v>-0.36879099999999998</v>
      </c>
      <c r="AB8356" s="13">
        <v>0.113082</v>
      </c>
      <c r="AC8356" s="13">
        <v>0.50714899999999996</v>
      </c>
      <c r="AD8356" s="13">
        <v>0.23305100000000001</v>
      </c>
      <c r="AE8356" s="13">
        <v>0.59894099999999995</v>
      </c>
      <c r="AF8356" s="13">
        <v>0.94709900000000002</v>
      </c>
      <c r="AG8356" s="13" t="s">
        <v>730</v>
      </c>
      <c r="AH8356" s="13" t="s">
        <v>730</v>
      </c>
      <c r="AI8356" s="13" t="s">
        <v>730</v>
      </c>
      <c r="AJ8356" s="13" t="s">
        <v>730</v>
      </c>
      <c r="AK8356" s="13" t="s">
        <v>730</v>
      </c>
      <c r="AL8356" s="13" t="s">
        <v>730</v>
      </c>
      <c r="AM8356" s="13" t="s">
        <v>730</v>
      </c>
      <c r="AN8356" s="13" t="s">
        <v>730</v>
      </c>
      <c r="AO8356" s="13">
        <v>0.79921900000000001</v>
      </c>
      <c r="AP8356" s="13">
        <v>0.540578</v>
      </c>
      <c r="AQ8356" s="13">
        <v>1.0354099999999999</v>
      </c>
      <c r="AR8356" s="13">
        <v>1.3472500000000001</v>
      </c>
      <c r="AS8356" s="13">
        <v>0.95941100000000001</v>
      </c>
      <c r="AT8356" s="13">
        <v>-0.147482</v>
      </c>
      <c r="AU8356" s="20" t="s">
        <v>6389</v>
      </c>
      <c r="AV8356" s="13">
        <v>1.32684</v>
      </c>
      <c r="AW8356" s="13">
        <v>0.39810099999999998</v>
      </c>
      <c r="AX8356" s="14" t="s">
        <v>6378</v>
      </c>
      <c r="AY8356" s="16" t="s">
        <v>6389</v>
      </c>
      <c r="AZ8356" s="15">
        <v>1</v>
      </c>
      <c r="BA8356" s="13" t="s">
        <v>43598</v>
      </c>
      <c r="BB8356" s="13" t="s">
        <v>43599</v>
      </c>
      <c r="BC8356" s="13" t="s">
        <v>43600</v>
      </c>
      <c r="BD8356" s="13" t="s">
        <v>43600</v>
      </c>
      <c r="BE8356" s="13" t="s">
        <v>43601</v>
      </c>
      <c r="BF8356" s="13" t="s">
        <v>43602</v>
      </c>
      <c r="BG8356" s="13" t="s">
        <v>6383</v>
      </c>
      <c r="BH8356" s="13">
        <v>362</v>
      </c>
      <c r="BI8356" s="13" t="s">
        <v>43603</v>
      </c>
      <c r="BJ8356" s="13" t="s">
        <v>43604</v>
      </c>
      <c r="BK8356" s="13" t="s">
        <v>43605</v>
      </c>
      <c r="BL8356" s="13" t="s">
        <v>35208</v>
      </c>
      <c r="BM8356" s="13" t="s">
        <v>35208</v>
      </c>
      <c r="BN8356" s="13" t="s">
        <v>6388</v>
      </c>
    </row>
    <row r="8357" spans="1:66">
      <c r="A8357" t="s">
        <v>730</v>
      </c>
      <c r="B8357" t="s">
        <v>730</v>
      </c>
      <c r="C8357" t="s">
        <v>730</v>
      </c>
      <c r="D8357">
        <v>-0.111277</v>
      </c>
      <c r="E8357">
        <v>-4.62876E-3</v>
      </c>
      <c r="F8357">
        <v>0.107601</v>
      </c>
      <c r="G8357" t="s">
        <v>730</v>
      </c>
      <c r="H8357" t="s">
        <v>730</v>
      </c>
      <c r="I8357" t="s">
        <v>730</v>
      </c>
      <c r="J8357">
        <v>1.9872999999999998E-2</v>
      </c>
      <c r="K8357">
        <v>-1.0796999999999999E-2</v>
      </c>
      <c r="L8357">
        <v>-9.2835899999999996E-3</v>
      </c>
      <c r="M8357" t="s">
        <v>730</v>
      </c>
      <c r="N8357" t="s">
        <v>730</v>
      </c>
      <c r="O8357" t="s">
        <v>730</v>
      </c>
      <c r="P8357" t="s">
        <v>730</v>
      </c>
      <c r="Q8357">
        <v>-0.131302</v>
      </c>
      <c r="R8357">
        <v>-0.240648</v>
      </c>
      <c r="S8357">
        <v>-0.14452400000000001</v>
      </c>
      <c r="T8357">
        <v>-0.43791799999999997</v>
      </c>
      <c r="U8357" t="s">
        <v>730</v>
      </c>
      <c r="V8357" t="s">
        <v>730</v>
      </c>
      <c r="W8357" t="s">
        <v>730</v>
      </c>
      <c r="X8357" t="s">
        <v>730</v>
      </c>
      <c r="Y8357">
        <v>2.42642E-2</v>
      </c>
      <c r="Z8357">
        <v>-0.21820400000000001</v>
      </c>
      <c r="AA8357">
        <v>-0.15568100000000001</v>
      </c>
      <c r="AB8357">
        <v>-0.50274200000000002</v>
      </c>
      <c r="AC8357" t="s">
        <v>730</v>
      </c>
      <c r="AD8357" t="s">
        <v>730</v>
      </c>
      <c r="AE8357" t="s">
        <v>730</v>
      </c>
      <c r="AF8357" t="s">
        <v>730</v>
      </c>
      <c r="AG8357">
        <v>0.65973400000000004</v>
      </c>
      <c r="AH8357">
        <v>0.40816999999999998</v>
      </c>
      <c r="AI8357">
        <v>0.60894499999999996</v>
      </c>
      <c r="AJ8357">
        <v>0.98744100000000001</v>
      </c>
      <c r="AK8357" t="s">
        <v>730</v>
      </c>
      <c r="AL8357" t="s">
        <v>730</v>
      </c>
      <c r="AM8357" t="s">
        <v>730</v>
      </c>
      <c r="AN8357" t="s">
        <v>730</v>
      </c>
      <c r="AO8357">
        <v>0.57416</v>
      </c>
      <c r="AP8357">
        <v>0.48769600000000002</v>
      </c>
      <c r="AQ8357">
        <v>0.69237199999999999</v>
      </c>
      <c r="AR8357">
        <v>0.94025499999999995</v>
      </c>
      <c r="AS8357">
        <v>1.91445</v>
      </c>
      <c r="AT8357">
        <v>-0.19211400000000001</v>
      </c>
      <c r="AU8357" s="19" t="s">
        <v>6389</v>
      </c>
      <c r="AV8357">
        <v>1.6870400000000001</v>
      </c>
      <c r="AW8357">
        <v>0.41383399999999998</v>
      </c>
      <c r="AX8357" s="17" t="s">
        <v>6378</v>
      </c>
      <c r="AY8357" s="16" t="s">
        <v>6389</v>
      </c>
      <c r="AZ8357" s="16">
        <v>1</v>
      </c>
      <c r="BA8357" t="s">
        <v>6840</v>
      </c>
      <c r="BB8357">
        <v>208</v>
      </c>
      <c r="BC8357" t="s">
        <v>6840</v>
      </c>
      <c r="BD8357" t="s">
        <v>6840</v>
      </c>
      <c r="BE8357" t="s">
        <v>6841</v>
      </c>
      <c r="BF8357" t="s">
        <v>6842</v>
      </c>
      <c r="BG8357" t="s">
        <v>6383</v>
      </c>
      <c r="BH8357">
        <v>208</v>
      </c>
      <c r="BI8357" t="s">
        <v>43606</v>
      </c>
      <c r="BJ8357" t="s">
        <v>43607</v>
      </c>
      <c r="BK8357" t="s">
        <v>43608</v>
      </c>
      <c r="BL8357" t="s">
        <v>35208</v>
      </c>
      <c r="BM8357" t="s">
        <v>35208</v>
      </c>
      <c r="BN8357" t="s">
        <v>6388</v>
      </c>
    </row>
    <row r="8358" spans="1:66">
      <c r="A8358" s="13">
        <v>9.5194200000000007E-2</v>
      </c>
      <c r="B8358" s="13">
        <v>0.18468699999999999</v>
      </c>
      <c r="C8358" s="13">
        <v>-0.33057300000000001</v>
      </c>
      <c r="D8358" s="13" t="s">
        <v>730</v>
      </c>
      <c r="E8358" s="13" t="s">
        <v>730</v>
      </c>
      <c r="F8358" s="13" t="s">
        <v>730</v>
      </c>
      <c r="G8358" s="13" t="s">
        <v>730</v>
      </c>
      <c r="H8358" s="13" t="s">
        <v>730</v>
      </c>
      <c r="I8358" s="13" t="s">
        <v>730</v>
      </c>
      <c r="J8358" s="13">
        <v>-6.5555000000000002E-2</v>
      </c>
      <c r="K8358" s="13">
        <v>0.201353</v>
      </c>
      <c r="L8358" s="13">
        <v>-0.16061</v>
      </c>
      <c r="M8358" s="13">
        <v>-0.39627699999999999</v>
      </c>
      <c r="N8358" s="13">
        <v>-0.356437</v>
      </c>
      <c r="O8358" s="13">
        <v>-0.198659</v>
      </c>
      <c r="P8358" s="13">
        <v>-2.2267599999999999E-2</v>
      </c>
      <c r="Q8358" s="13" t="s">
        <v>730</v>
      </c>
      <c r="R8358" s="13" t="s">
        <v>730</v>
      </c>
      <c r="S8358" s="13" t="s">
        <v>730</v>
      </c>
      <c r="T8358" s="13" t="s">
        <v>730</v>
      </c>
      <c r="U8358" s="13" t="s">
        <v>730</v>
      </c>
      <c r="V8358" s="13" t="s">
        <v>730</v>
      </c>
      <c r="W8358" s="13" t="s">
        <v>730</v>
      </c>
      <c r="X8358" s="13" t="s">
        <v>730</v>
      </c>
      <c r="Y8358" s="13">
        <v>-0.210589</v>
      </c>
      <c r="Z8358" s="13">
        <v>6.5955E-2</v>
      </c>
      <c r="AA8358" s="13">
        <v>4.3436900000000001E-2</v>
      </c>
      <c r="AB8358" s="13">
        <v>6.6406099999999996E-2</v>
      </c>
      <c r="AC8358" s="13">
        <v>0.77855600000000003</v>
      </c>
      <c r="AD8358" s="13">
        <v>0.88555300000000003</v>
      </c>
      <c r="AE8358" s="13">
        <v>0.74768999999999997</v>
      </c>
      <c r="AF8358" s="13">
        <v>0.79054199999999997</v>
      </c>
      <c r="AG8358" s="13" t="s">
        <v>730</v>
      </c>
      <c r="AH8358" s="13" t="s">
        <v>730</v>
      </c>
      <c r="AI8358" s="13" t="s">
        <v>730</v>
      </c>
      <c r="AJ8358" s="13" t="s">
        <v>730</v>
      </c>
      <c r="AK8358" s="13" t="s">
        <v>730</v>
      </c>
      <c r="AL8358" s="13" t="s">
        <v>730</v>
      </c>
      <c r="AM8358" s="13" t="s">
        <v>730</v>
      </c>
      <c r="AN8358" s="13" t="s">
        <v>730</v>
      </c>
      <c r="AO8358" s="13">
        <v>0.76269200000000004</v>
      </c>
      <c r="AP8358" s="13">
        <v>0.76980599999999999</v>
      </c>
      <c r="AQ8358" s="13">
        <v>0.84272599999999998</v>
      </c>
      <c r="AR8358" s="13">
        <v>0.61940499999999998</v>
      </c>
      <c r="AS8358" s="13">
        <v>1.1294999999999999</v>
      </c>
      <c r="AT8358" s="13">
        <v>-0.159606</v>
      </c>
      <c r="AU8358" s="20" t="s">
        <v>6389</v>
      </c>
      <c r="AV8358" s="13">
        <v>1.37598</v>
      </c>
      <c r="AW8358" s="13">
        <v>0.39729100000000001</v>
      </c>
      <c r="AX8358" s="14" t="s">
        <v>6378</v>
      </c>
      <c r="AY8358" s="16" t="s">
        <v>6389</v>
      </c>
      <c r="AZ8358" s="15">
        <v>1</v>
      </c>
      <c r="BA8358" s="13" t="s">
        <v>43609</v>
      </c>
      <c r="BB8358" s="13" t="s">
        <v>43610</v>
      </c>
      <c r="BC8358" s="13" t="s">
        <v>43611</v>
      </c>
      <c r="BD8358" s="13" t="s">
        <v>43611</v>
      </c>
      <c r="BE8358" s="13" t="s">
        <v>43612</v>
      </c>
      <c r="BF8358" s="13" t="s">
        <v>43613</v>
      </c>
      <c r="BG8358" s="13" t="s">
        <v>6383</v>
      </c>
      <c r="BH8358" s="13">
        <v>928</v>
      </c>
      <c r="BI8358" s="13" t="s">
        <v>43614</v>
      </c>
      <c r="BJ8358" s="13" t="s">
        <v>43615</v>
      </c>
      <c r="BK8358" s="13" t="s">
        <v>43616</v>
      </c>
      <c r="BL8358" s="13" t="s">
        <v>35208</v>
      </c>
      <c r="BM8358" s="13" t="s">
        <v>35208</v>
      </c>
      <c r="BN8358" s="13" t="s">
        <v>6388</v>
      </c>
    </row>
    <row r="8359" spans="1:66">
      <c r="A8359">
        <v>4.0390200000000001E-2</v>
      </c>
      <c r="B8359">
        <v>-0.30655100000000002</v>
      </c>
      <c r="C8359">
        <v>0.21789500000000001</v>
      </c>
      <c r="D8359">
        <v>5.2689600000000003E-2</v>
      </c>
      <c r="E8359">
        <v>-0.35589999999999999</v>
      </c>
      <c r="F8359">
        <v>0.24052399999999999</v>
      </c>
      <c r="G8359">
        <v>0.13029499999999999</v>
      </c>
      <c r="H8359">
        <v>-0.31849100000000002</v>
      </c>
      <c r="I8359">
        <v>0.142184</v>
      </c>
      <c r="J8359">
        <v>5.8492200000000001E-2</v>
      </c>
      <c r="K8359">
        <v>-0.27812300000000001</v>
      </c>
      <c r="L8359">
        <v>0.18137</v>
      </c>
      <c r="M8359">
        <v>-0.50446500000000005</v>
      </c>
      <c r="N8359">
        <v>9.7393400000000005E-2</v>
      </c>
      <c r="O8359">
        <v>0.26385900000000001</v>
      </c>
      <c r="P8359">
        <v>0.22060199999999999</v>
      </c>
      <c r="Q8359">
        <v>-0.350109</v>
      </c>
      <c r="R8359">
        <v>0.32805800000000002</v>
      </c>
      <c r="S8359">
        <v>0.45873599999999998</v>
      </c>
      <c r="T8359">
        <v>0.39841900000000002</v>
      </c>
      <c r="U8359">
        <v>-0.39383400000000002</v>
      </c>
      <c r="V8359">
        <v>0.17585300000000001</v>
      </c>
      <c r="W8359">
        <v>0.41169099999999997</v>
      </c>
      <c r="X8359">
        <v>0.263378</v>
      </c>
      <c r="Y8359">
        <v>-0.36189300000000002</v>
      </c>
      <c r="Z8359">
        <v>0.25086999999999998</v>
      </c>
      <c r="AA8359">
        <v>0.45656000000000002</v>
      </c>
      <c r="AB8359">
        <v>0.193021</v>
      </c>
      <c r="AC8359">
        <v>-8.6342100000000005E-2</v>
      </c>
      <c r="AD8359">
        <v>-7.4837600000000004E-2</v>
      </c>
      <c r="AE8359">
        <v>-0.122714</v>
      </c>
      <c r="AF8359">
        <v>-0.21439900000000001</v>
      </c>
      <c r="AG8359">
        <v>6.3769500000000007E-2</v>
      </c>
      <c r="AH8359">
        <v>4.1667900000000001E-3</v>
      </c>
      <c r="AI8359">
        <v>-7.4317800000000003E-2</v>
      </c>
      <c r="AJ8359">
        <v>-0.12381</v>
      </c>
      <c r="AK8359">
        <v>-9.21487E-2</v>
      </c>
      <c r="AL8359">
        <v>4.4027700000000003E-2</v>
      </c>
      <c r="AM8359">
        <v>-0.127412</v>
      </c>
      <c r="AN8359">
        <v>-0.14862400000000001</v>
      </c>
      <c r="AO8359">
        <v>-8.3382600000000001E-2</v>
      </c>
      <c r="AP8359">
        <v>-4.6530099999999998E-2</v>
      </c>
      <c r="AQ8359">
        <v>-6.6006599999999999E-2</v>
      </c>
      <c r="AR8359">
        <v>-0.21190899999999999</v>
      </c>
      <c r="AS8359">
        <v>0.63227100000000003</v>
      </c>
      <c r="AT8359">
        <v>0.13552800000000001</v>
      </c>
      <c r="AU8359" s="19" t="s">
        <v>6389</v>
      </c>
      <c r="AV8359">
        <v>1.66266</v>
      </c>
      <c r="AW8359">
        <v>-0.204288</v>
      </c>
      <c r="AX8359" s="17" t="s">
        <v>6377</v>
      </c>
      <c r="AY8359" s="16" t="s">
        <v>6389</v>
      </c>
      <c r="AZ8359" s="16">
        <v>1</v>
      </c>
      <c r="BA8359" t="s">
        <v>20315</v>
      </c>
      <c r="BB8359" t="s">
        <v>30493</v>
      </c>
      <c r="BC8359" t="s">
        <v>20317</v>
      </c>
      <c r="BD8359" t="s">
        <v>20317</v>
      </c>
      <c r="BE8359" t="s">
        <v>20318</v>
      </c>
      <c r="BF8359" t="s">
        <v>20319</v>
      </c>
      <c r="BG8359" t="s">
        <v>6383</v>
      </c>
      <c r="BH8359">
        <v>892</v>
      </c>
      <c r="BI8359" t="s">
        <v>30494</v>
      </c>
      <c r="BJ8359" t="s">
        <v>30495</v>
      </c>
      <c r="BK8359" t="s">
        <v>30496</v>
      </c>
      <c r="BL8359" t="s">
        <v>35208</v>
      </c>
      <c r="BM8359" t="s">
        <v>35208</v>
      </c>
      <c r="BN8359" t="s">
        <v>6388</v>
      </c>
    </row>
    <row r="8360" spans="1:66">
      <c r="A8360" s="13" t="s">
        <v>730</v>
      </c>
      <c r="B8360" s="13" t="s">
        <v>730</v>
      </c>
      <c r="C8360" s="13" t="s">
        <v>730</v>
      </c>
      <c r="D8360" s="13">
        <v>-9.7092399999999995E-2</v>
      </c>
      <c r="E8360" s="13">
        <v>0.28087899999999999</v>
      </c>
      <c r="F8360" s="13">
        <v>-0.234211</v>
      </c>
      <c r="G8360" s="13">
        <v>7.7108400000000001E-3</v>
      </c>
      <c r="H8360" s="13">
        <v>5.6713100000000002E-2</v>
      </c>
      <c r="I8360" s="13">
        <v>-6.7111100000000007E-2</v>
      </c>
      <c r="J8360" s="13">
        <v>-0.96682199999999996</v>
      </c>
      <c r="K8360" s="13">
        <v>0.417906</v>
      </c>
      <c r="L8360" s="13">
        <v>0.20461799999999999</v>
      </c>
      <c r="M8360" s="13" t="s">
        <v>730</v>
      </c>
      <c r="N8360" s="13" t="s">
        <v>730</v>
      </c>
      <c r="O8360" s="13" t="s">
        <v>730</v>
      </c>
      <c r="P8360" s="13" t="s">
        <v>730</v>
      </c>
      <c r="Q8360" s="13">
        <v>1.57772</v>
      </c>
      <c r="R8360" s="13">
        <v>0.98647099999999999</v>
      </c>
      <c r="S8360" s="13">
        <v>1.3866099999999999</v>
      </c>
      <c r="T8360" s="13">
        <v>0.34725600000000001</v>
      </c>
      <c r="U8360" s="13">
        <v>1.1676</v>
      </c>
      <c r="V8360" s="13">
        <v>0.98731400000000002</v>
      </c>
      <c r="W8360" s="13">
        <v>0.218392</v>
      </c>
      <c r="X8360" s="13">
        <v>2.8101000000000001E-2</v>
      </c>
      <c r="Y8360" s="13">
        <v>1.06793</v>
      </c>
      <c r="Z8360" s="13">
        <v>0.88768100000000005</v>
      </c>
      <c r="AA8360" s="13">
        <v>0.92564599999999997</v>
      </c>
      <c r="AB8360" s="13">
        <v>0.38544600000000001</v>
      </c>
      <c r="AC8360" s="13" t="s">
        <v>730</v>
      </c>
      <c r="AD8360" s="13" t="s">
        <v>730</v>
      </c>
      <c r="AE8360" s="13" t="s">
        <v>730</v>
      </c>
      <c r="AF8360" s="13" t="s">
        <v>730</v>
      </c>
      <c r="AG8360" s="13">
        <v>0.438</v>
      </c>
      <c r="AH8360" s="13">
        <v>1.22695</v>
      </c>
      <c r="AI8360" s="13">
        <v>0.73862300000000003</v>
      </c>
      <c r="AJ8360" s="13">
        <v>-7.0871100000000006E-2</v>
      </c>
      <c r="AK8360" s="13">
        <v>0.444386</v>
      </c>
      <c r="AL8360" s="13">
        <v>0.427728</v>
      </c>
      <c r="AM8360" s="13">
        <v>0.23308599999999999</v>
      </c>
      <c r="AN8360" s="13">
        <v>-0.26110800000000001</v>
      </c>
      <c r="AO8360" s="13">
        <v>0.49266100000000002</v>
      </c>
      <c r="AP8360" s="13">
        <v>-9.0590100000000007E-2</v>
      </c>
      <c r="AQ8360" s="13">
        <v>-0.12646299999999999</v>
      </c>
      <c r="AR8360" s="13">
        <v>2.1843499999999998E-2</v>
      </c>
      <c r="AS8360" s="13">
        <v>1.7873699999999999</v>
      </c>
      <c r="AT8360" s="13">
        <v>0.59022300000000005</v>
      </c>
      <c r="AU8360" s="20" t="s">
        <v>6378</v>
      </c>
      <c r="AV8360" s="13">
        <v>1.0766899999999999</v>
      </c>
      <c r="AW8360" s="13">
        <v>-0.398866</v>
      </c>
      <c r="AX8360" s="14" t="s">
        <v>6389</v>
      </c>
      <c r="AY8360" s="16" t="s">
        <v>6389</v>
      </c>
      <c r="AZ8360" s="15">
        <v>1</v>
      </c>
      <c r="BA8360" s="13" t="s">
        <v>28927</v>
      </c>
      <c r="BB8360" s="13">
        <v>802</v>
      </c>
      <c r="BC8360" s="13" t="s">
        <v>28927</v>
      </c>
      <c r="BD8360" s="13" t="s">
        <v>28927</v>
      </c>
      <c r="BE8360" s="13" t="s">
        <v>28928</v>
      </c>
      <c r="BF8360" s="13" t="s">
        <v>28929</v>
      </c>
      <c r="BG8360" s="13" t="s">
        <v>6383</v>
      </c>
      <c r="BH8360" s="13">
        <v>802</v>
      </c>
      <c r="BI8360" s="13" t="s">
        <v>43617</v>
      </c>
      <c r="BJ8360" s="13" t="s">
        <v>43618</v>
      </c>
      <c r="BK8360" s="13" t="s">
        <v>43619</v>
      </c>
      <c r="BL8360" s="13" t="s">
        <v>35208</v>
      </c>
      <c r="BM8360" s="13" t="s">
        <v>35208</v>
      </c>
      <c r="BN8360" s="13" t="s">
        <v>6388</v>
      </c>
    </row>
    <row r="8361" spans="1:66">
      <c r="A8361" t="s">
        <v>730</v>
      </c>
      <c r="B8361">
        <v>1.10965</v>
      </c>
      <c r="C8361">
        <v>-0.247998</v>
      </c>
      <c r="D8361" t="s">
        <v>730</v>
      </c>
      <c r="E8361" t="s">
        <v>730</v>
      </c>
      <c r="F8361" t="s">
        <v>730</v>
      </c>
      <c r="G8361" t="s">
        <v>730</v>
      </c>
      <c r="H8361" t="s">
        <v>730</v>
      </c>
      <c r="I8361" t="s">
        <v>730</v>
      </c>
      <c r="J8361" t="s">
        <v>730</v>
      </c>
      <c r="K8361" t="s">
        <v>730</v>
      </c>
      <c r="L8361">
        <v>1.5849599999999999</v>
      </c>
      <c r="M8361">
        <v>-7.4739E-2</v>
      </c>
      <c r="N8361">
        <v>1.11819</v>
      </c>
      <c r="O8361">
        <v>-0.17912</v>
      </c>
      <c r="P8361">
        <v>1.1730400000000001</v>
      </c>
      <c r="Q8361" t="s">
        <v>730</v>
      </c>
      <c r="R8361" t="s">
        <v>730</v>
      </c>
      <c r="S8361" t="s">
        <v>730</v>
      </c>
      <c r="T8361" t="s">
        <v>730</v>
      </c>
      <c r="U8361" t="s">
        <v>730</v>
      </c>
      <c r="V8361" t="s">
        <v>730</v>
      </c>
      <c r="W8361" t="s">
        <v>730</v>
      </c>
      <c r="X8361" t="s">
        <v>730</v>
      </c>
      <c r="Y8361">
        <v>2.3643999999999998</v>
      </c>
      <c r="Z8361">
        <v>2.3533499999999998</v>
      </c>
      <c r="AA8361">
        <v>2.5440399999999999</v>
      </c>
      <c r="AB8361">
        <v>1.05345</v>
      </c>
      <c r="AC8361" t="s">
        <v>730</v>
      </c>
      <c r="AD8361">
        <v>-0.30663099999999999</v>
      </c>
      <c r="AE8361">
        <v>6.6128900000000004E-2</v>
      </c>
      <c r="AF8361">
        <v>-4.8477300000000001E-2</v>
      </c>
      <c r="AG8361" t="s">
        <v>730</v>
      </c>
      <c r="AH8361" t="s">
        <v>730</v>
      </c>
      <c r="AI8361" t="s">
        <v>730</v>
      </c>
      <c r="AJ8361" t="s">
        <v>730</v>
      </c>
      <c r="AK8361" t="s">
        <v>730</v>
      </c>
      <c r="AL8361" t="s">
        <v>730</v>
      </c>
      <c r="AM8361" t="s">
        <v>730</v>
      </c>
      <c r="AN8361" t="s">
        <v>730</v>
      </c>
      <c r="AO8361">
        <v>1.0111699999999999</v>
      </c>
      <c r="AP8361" t="s">
        <v>730</v>
      </c>
      <c r="AQ8361" t="s">
        <v>730</v>
      </c>
      <c r="AR8361">
        <v>1.2724800000000001</v>
      </c>
      <c r="AS8361">
        <v>0.60936699999999999</v>
      </c>
      <c r="AT8361">
        <v>0.44395899999999999</v>
      </c>
      <c r="AU8361" s="19" t="s">
        <v>6389</v>
      </c>
      <c r="AV8361">
        <v>1.39045</v>
      </c>
      <c r="AW8361">
        <v>-0.69952999999999999</v>
      </c>
      <c r="AX8361" s="17" t="s">
        <v>6377</v>
      </c>
      <c r="AY8361" s="16" t="s">
        <v>6389</v>
      </c>
      <c r="AZ8361" s="16">
        <v>1</v>
      </c>
      <c r="BA8361" t="s">
        <v>43620</v>
      </c>
      <c r="BB8361">
        <v>950</v>
      </c>
      <c r="BC8361" t="s">
        <v>43620</v>
      </c>
      <c r="BD8361" t="s">
        <v>43620</v>
      </c>
      <c r="BE8361" t="s">
        <v>43621</v>
      </c>
      <c r="BF8361" t="s">
        <v>43622</v>
      </c>
      <c r="BG8361" t="s">
        <v>6383</v>
      </c>
      <c r="BH8361">
        <v>950</v>
      </c>
      <c r="BI8361" t="s">
        <v>43623</v>
      </c>
      <c r="BJ8361" t="s">
        <v>43624</v>
      </c>
      <c r="BK8361" t="s">
        <v>43625</v>
      </c>
      <c r="BL8361" t="s">
        <v>35208</v>
      </c>
      <c r="BM8361" t="s">
        <v>35208</v>
      </c>
      <c r="BN8361" t="s">
        <v>6388</v>
      </c>
    </row>
    <row r="8362" spans="1:66">
      <c r="A8362" s="13">
        <v>7.2592800000000003E-4</v>
      </c>
      <c r="B8362" s="13">
        <v>4.2661200000000003E-2</v>
      </c>
      <c r="C8362" s="13">
        <v>-4.471E-2</v>
      </c>
      <c r="D8362" s="13" t="s">
        <v>730</v>
      </c>
      <c r="E8362" s="13" t="s">
        <v>730</v>
      </c>
      <c r="F8362" s="13" t="s">
        <v>730</v>
      </c>
      <c r="G8362" s="13">
        <v>-8.3770399999999995E-2</v>
      </c>
      <c r="H8362" s="13">
        <v>7.8698099999999993E-2</v>
      </c>
      <c r="I8362" s="13">
        <v>5.0055499999999997E-4</v>
      </c>
      <c r="J8362" s="13">
        <v>5.4482900000000001E-2</v>
      </c>
      <c r="K8362" s="13">
        <v>-0.14278099999999999</v>
      </c>
      <c r="L8362" s="13">
        <v>7.8256999999999993E-2</v>
      </c>
      <c r="M8362" s="13">
        <v>0.33220100000000002</v>
      </c>
      <c r="N8362" s="13">
        <v>0.36638500000000002</v>
      </c>
      <c r="O8362" s="13">
        <v>0.69614500000000001</v>
      </c>
      <c r="P8362" s="13">
        <v>0.353383</v>
      </c>
      <c r="Q8362" s="13" t="s">
        <v>730</v>
      </c>
      <c r="R8362" s="13" t="s">
        <v>730</v>
      </c>
      <c r="S8362" s="13" t="s">
        <v>730</v>
      </c>
      <c r="T8362" s="13" t="s">
        <v>730</v>
      </c>
      <c r="U8362" s="13">
        <v>0.22250600000000001</v>
      </c>
      <c r="V8362" s="13">
        <v>-2.0065300000000001E-2</v>
      </c>
      <c r="W8362" s="13">
        <v>0.27312799999999998</v>
      </c>
      <c r="X8362" s="13">
        <v>0.30351299999999998</v>
      </c>
      <c r="Y8362" s="13">
        <v>0.25128</v>
      </c>
      <c r="Z8362" s="13">
        <v>0.44229000000000002</v>
      </c>
      <c r="AA8362" s="13">
        <v>0.39444299999999999</v>
      </c>
      <c r="AB8362" s="13">
        <v>0.36279699999999998</v>
      </c>
      <c r="AC8362" s="13">
        <v>7.6358099999999998E-2</v>
      </c>
      <c r="AD8362" s="13">
        <v>2.4194299999999998E-2</v>
      </c>
      <c r="AE8362" s="13">
        <v>5.9072100000000002E-2</v>
      </c>
      <c r="AF8362" s="13">
        <v>0.12841</v>
      </c>
      <c r="AG8362" s="13" t="s">
        <v>730</v>
      </c>
      <c r="AH8362" s="13" t="s">
        <v>730</v>
      </c>
      <c r="AI8362" s="13" t="s">
        <v>730</v>
      </c>
      <c r="AJ8362" s="13" t="s">
        <v>730</v>
      </c>
      <c r="AK8362" s="13">
        <v>-0.17336399999999999</v>
      </c>
      <c r="AL8362" s="13">
        <v>-0.41733300000000001</v>
      </c>
      <c r="AM8362" s="13">
        <v>-3.5237999999999998E-2</v>
      </c>
      <c r="AN8362" s="13">
        <v>1.6566399999999998E-2</v>
      </c>
      <c r="AO8362" s="13">
        <v>-0.14288799999999999</v>
      </c>
      <c r="AP8362" s="13">
        <v>-8.84379E-2</v>
      </c>
      <c r="AQ8362" s="13">
        <v>0.12924099999999999</v>
      </c>
      <c r="AR8362" s="13">
        <v>-0.21968799999999999</v>
      </c>
      <c r="AS8362" s="13">
        <v>1.0125999999999999</v>
      </c>
      <c r="AT8362" s="13">
        <v>0.20746800000000001</v>
      </c>
      <c r="AU8362" s="20" t="s">
        <v>6389</v>
      </c>
      <c r="AV8362" s="13">
        <v>1.77634</v>
      </c>
      <c r="AW8362" s="13">
        <v>-0.29306500000000002</v>
      </c>
      <c r="AX8362" s="14" t="s">
        <v>6377</v>
      </c>
      <c r="AY8362" s="16" t="s">
        <v>6389</v>
      </c>
      <c r="AZ8362" s="15">
        <v>1</v>
      </c>
      <c r="BA8362" s="13" t="s">
        <v>6506</v>
      </c>
      <c r="BB8362" s="13" t="s">
        <v>6507</v>
      </c>
      <c r="BC8362" s="13" t="s">
        <v>6508</v>
      </c>
      <c r="BD8362" s="13" t="s">
        <v>6508</v>
      </c>
      <c r="BE8362" s="13" t="s">
        <v>6509</v>
      </c>
      <c r="BF8362" s="13" t="s">
        <v>6510</v>
      </c>
      <c r="BG8362" s="13" t="s">
        <v>6454</v>
      </c>
      <c r="BH8362" s="13">
        <v>128</v>
      </c>
      <c r="BI8362" s="13" t="s">
        <v>6511</v>
      </c>
      <c r="BJ8362" s="13" t="s">
        <v>6512</v>
      </c>
      <c r="BK8362" s="13" t="s">
        <v>6513</v>
      </c>
      <c r="BL8362" s="13" t="s">
        <v>35208</v>
      </c>
      <c r="BM8362" s="13" t="s">
        <v>35208</v>
      </c>
      <c r="BN8362" s="13" t="s">
        <v>6388</v>
      </c>
    </row>
    <row r="8363" spans="1:66">
      <c r="A8363">
        <v>0.253714</v>
      </c>
      <c r="B8363">
        <v>-1.9050399999999999E-2</v>
      </c>
      <c r="C8363">
        <v>-0.28481699999999999</v>
      </c>
      <c r="D8363">
        <v>0.157332</v>
      </c>
      <c r="E8363">
        <v>0.17593400000000001</v>
      </c>
      <c r="F8363">
        <v>-0.40529599999999999</v>
      </c>
      <c r="G8363">
        <v>4.0072499999999997E-2</v>
      </c>
      <c r="H8363">
        <v>3.4710700000000001E-3</v>
      </c>
      <c r="I8363">
        <v>-4.4797700000000003E-2</v>
      </c>
      <c r="J8363" t="s">
        <v>730</v>
      </c>
      <c r="K8363" t="s">
        <v>730</v>
      </c>
      <c r="L8363" t="s">
        <v>730</v>
      </c>
      <c r="M8363">
        <v>0.44768599999999997</v>
      </c>
      <c r="N8363">
        <v>0.58015899999999998</v>
      </c>
      <c r="O8363">
        <v>0.91847800000000002</v>
      </c>
      <c r="P8363">
        <v>5.7791799999999996E-4</v>
      </c>
      <c r="Q8363">
        <v>0.400368</v>
      </c>
      <c r="R8363">
        <v>1.0094399999999999</v>
      </c>
      <c r="S8363">
        <v>0.35359299999999999</v>
      </c>
      <c r="T8363">
        <v>0.80264100000000005</v>
      </c>
      <c r="U8363">
        <v>0.21929199999999999</v>
      </c>
      <c r="V8363">
        <v>0.50394000000000005</v>
      </c>
      <c r="W8363">
        <v>0.53808800000000001</v>
      </c>
      <c r="X8363">
        <v>0.35981800000000003</v>
      </c>
      <c r="Y8363" t="s">
        <v>730</v>
      </c>
      <c r="Z8363" t="s">
        <v>730</v>
      </c>
      <c r="AA8363" t="s">
        <v>730</v>
      </c>
      <c r="AB8363" t="s">
        <v>730</v>
      </c>
      <c r="AC8363">
        <v>0.138211</v>
      </c>
      <c r="AD8363">
        <v>0.30434099999999997</v>
      </c>
      <c r="AE8363">
        <v>0.27633400000000002</v>
      </c>
      <c r="AF8363">
        <v>0.66396699999999997</v>
      </c>
      <c r="AG8363">
        <v>0.446967</v>
      </c>
      <c r="AH8363">
        <v>0.38396799999999998</v>
      </c>
      <c r="AI8363">
        <v>-0.34025</v>
      </c>
      <c r="AJ8363">
        <v>0.57817600000000002</v>
      </c>
      <c r="AK8363">
        <v>0.45624999999999999</v>
      </c>
      <c r="AL8363">
        <v>0.14871100000000001</v>
      </c>
      <c r="AM8363">
        <v>0.21568599999999999</v>
      </c>
      <c r="AN8363">
        <v>0.67574599999999996</v>
      </c>
      <c r="AO8363" t="s">
        <v>730</v>
      </c>
      <c r="AP8363" t="s">
        <v>730</v>
      </c>
      <c r="AQ8363" t="s">
        <v>730</v>
      </c>
      <c r="AR8363" t="s">
        <v>730</v>
      </c>
      <c r="AS8363">
        <v>1.3825400000000001</v>
      </c>
      <c r="AT8363">
        <v>0.336364</v>
      </c>
      <c r="AU8363" s="19" t="s">
        <v>6378</v>
      </c>
      <c r="AV8363">
        <v>0.48600199999999999</v>
      </c>
      <c r="AW8363">
        <v>-0.176922</v>
      </c>
      <c r="AX8363" s="17" t="s">
        <v>6389</v>
      </c>
      <c r="AY8363" s="16" t="s">
        <v>6389</v>
      </c>
      <c r="AZ8363" s="16">
        <v>1</v>
      </c>
      <c r="BA8363" t="s">
        <v>27074</v>
      </c>
      <c r="BB8363">
        <v>130</v>
      </c>
      <c r="BC8363" t="s">
        <v>27074</v>
      </c>
      <c r="BD8363" t="s">
        <v>27074</v>
      </c>
      <c r="BE8363" t="s">
        <v>27075</v>
      </c>
      <c r="BF8363" t="s">
        <v>6389</v>
      </c>
      <c r="BG8363" t="s">
        <v>6383</v>
      </c>
      <c r="BH8363">
        <v>130</v>
      </c>
      <c r="BI8363" t="s">
        <v>43626</v>
      </c>
      <c r="BJ8363" t="s">
        <v>43627</v>
      </c>
      <c r="BK8363" t="s">
        <v>43628</v>
      </c>
      <c r="BL8363" t="s">
        <v>35208</v>
      </c>
      <c r="BM8363" t="s">
        <v>35208</v>
      </c>
      <c r="BN8363" t="s">
        <v>6388</v>
      </c>
    </row>
    <row r="8364" spans="1:66">
      <c r="A8364" s="13">
        <v>-0.86738300000000002</v>
      </c>
      <c r="B8364" s="13">
        <v>3.6787399999999998E-2</v>
      </c>
      <c r="C8364" s="13">
        <v>0.51200699999999999</v>
      </c>
      <c r="D8364" s="13">
        <v>-0.15826100000000001</v>
      </c>
      <c r="E8364" s="13">
        <v>-8.9841099999999993E-2</v>
      </c>
      <c r="F8364" s="13">
        <v>0.21942400000000001</v>
      </c>
      <c r="G8364" s="13">
        <v>0.23893400000000001</v>
      </c>
      <c r="H8364" s="13">
        <v>-7.2303199999999998E-2</v>
      </c>
      <c r="I8364" s="13">
        <v>-0.20296800000000001</v>
      </c>
      <c r="J8364" s="13">
        <v>5.1610200000000002E-2</v>
      </c>
      <c r="K8364" s="13">
        <v>0.155422</v>
      </c>
      <c r="L8364" s="13">
        <v>-0.23474999999999999</v>
      </c>
      <c r="M8364" s="13">
        <v>-0.31927100000000003</v>
      </c>
      <c r="N8364" s="13">
        <v>0.32980100000000001</v>
      </c>
      <c r="O8364" s="13">
        <v>-5.0990500000000001E-2</v>
      </c>
      <c r="P8364" s="13">
        <v>0.53304399999999996</v>
      </c>
      <c r="Q8364" s="13">
        <v>0.51691299999999996</v>
      </c>
      <c r="R8364" s="13">
        <v>0.46535300000000002</v>
      </c>
      <c r="S8364" s="13">
        <v>-1.5016700000000001E-3</v>
      </c>
      <c r="T8364" s="13">
        <v>-6.6280400000000003E-2</v>
      </c>
      <c r="U8364" s="13">
        <v>0.13212699999999999</v>
      </c>
      <c r="V8364" s="13">
        <v>-0.195271</v>
      </c>
      <c r="W8364" s="13">
        <v>0.23985400000000001</v>
      </c>
      <c r="X8364" s="13">
        <v>9.8881899999999995E-2</v>
      </c>
      <c r="Y8364" s="13">
        <v>0.302282</v>
      </c>
      <c r="Z8364" s="13">
        <v>0.45416699999999999</v>
      </c>
      <c r="AA8364" s="13">
        <v>7.3449299999999995E-2</v>
      </c>
      <c r="AB8364" s="13">
        <v>-0.59457899999999997</v>
      </c>
      <c r="AC8364" s="13">
        <v>-0.27964600000000001</v>
      </c>
      <c r="AD8364" s="13">
        <v>-1.17888E-2</v>
      </c>
      <c r="AE8364" s="13">
        <v>1.95414E-2</v>
      </c>
      <c r="AF8364" s="13">
        <v>9.4218300000000005E-2</v>
      </c>
      <c r="AG8364" s="13">
        <v>-0.19919000000000001</v>
      </c>
      <c r="AH8364" s="13">
        <v>-0.103313</v>
      </c>
      <c r="AI8364" s="13">
        <v>-0.80847400000000003</v>
      </c>
      <c r="AJ8364" s="13">
        <v>0.50583199999999995</v>
      </c>
      <c r="AK8364" s="13">
        <v>-0.19114900000000001</v>
      </c>
      <c r="AL8364" s="13">
        <v>-0.74798600000000004</v>
      </c>
      <c r="AM8364" s="13">
        <v>-0.710503</v>
      </c>
      <c r="AN8364" s="13">
        <v>-0.13872499999999999</v>
      </c>
      <c r="AO8364" s="13">
        <v>-0.583426</v>
      </c>
      <c r="AP8364" s="13">
        <v>-0.52909700000000004</v>
      </c>
      <c r="AQ8364" s="13">
        <v>0.15795999999999999</v>
      </c>
      <c r="AR8364" s="13">
        <v>0.59435099999999996</v>
      </c>
      <c r="AS8364" s="13">
        <v>0.63830699999999996</v>
      </c>
      <c r="AT8364" s="13">
        <v>0.15415000000000001</v>
      </c>
      <c r="AU8364" s="20" t="s">
        <v>6389</v>
      </c>
      <c r="AV8364" s="13">
        <v>1.5448500000000001</v>
      </c>
      <c r="AW8364" s="13">
        <v>-0.30308600000000002</v>
      </c>
      <c r="AX8364" s="14" t="s">
        <v>6377</v>
      </c>
      <c r="AY8364" s="16" t="s">
        <v>6389</v>
      </c>
      <c r="AZ8364" s="15">
        <v>1</v>
      </c>
      <c r="BA8364" s="13" t="s">
        <v>36854</v>
      </c>
      <c r="BB8364" s="13">
        <v>1333</v>
      </c>
      <c r="BC8364" s="13" t="s">
        <v>36854</v>
      </c>
      <c r="BD8364" s="13" t="s">
        <v>36854</v>
      </c>
      <c r="BE8364" s="13" t="s">
        <v>28108</v>
      </c>
      <c r="BF8364" s="13" t="s">
        <v>28109</v>
      </c>
      <c r="BG8364" s="13" t="s">
        <v>6383</v>
      </c>
      <c r="BH8364" s="13">
        <v>1333</v>
      </c>
      <c r="BI8364" s="13" t="s">
        <v>43629</v>
      </c>
      <c r="BJ8364" s="13" t="s">
        <v>43630</v>
      </c>
      <c r="BK8364" s="13" t="s">
        <v>43631</v>
      </c>
      <c r="BL8364" s="13" t="s">
        <v>35208</v>
      </c>
      <c r="BM8364" s="13" t="s">
        <v>35208</v>
      </c>
      <c r="BN8364" s="13" t="s">
        <v>6388</v>
      </c>
    </row>
    <row r="8365" spans="1:66">
      <c r="A8365" t="s">
        <v>730</v>
      </c>
      <c r="B8365" t="s">
        <v>730</v>
      </c>
      <c r="C8365" t="s">
        <v>730</v>
      </c>
      <c r="D8365">
        <v>8.8974999999999999E-2</v>
      </c>
      <c r="E8365">
        <v>2.54326E-2</v>
      </c>
      <c r="F8365">
        <v>-0.12249</v>
      </c>
      <c r="G8365">
        <v>2.4494599999999998E-2</v>
      </c>
      <c r="H8365">
        <v>7.7698299999999998E-2</v>
      </c>
      <c r="I8365">
        <v>-0.108513</v>
      </c>
      <c r="J8365">
        <v>-4.46632E-2</v>
      </c>
      <c r="K8365">
        <v>0.140093</v>
      </c>
      <c r="L8365">
        <v>-0.107014</v>
      </c>
      <c r="M8365" t="s">
        <v>730</v>
      </c>
      <c r="N8365" t="s">
        <v>730</v>
      </c>
      <c r="O8365" t="s">
        <v>730</v>
      </c>
      <c r="P8365" t="s">
        <v>730</v>
      </c>
      <c r="Q8365">
        <v>0.42431799999999997</v>
      </c>
      <c r="R8365">
        <v>0.18057000000000001</v>
      </c>
      <c r="S8365">
        <v>0.22600999999999999</v>
      </c>
      <c r="T8365">
        <v>0.26344499999999998</v>
      </c>
      <c r="U8365">
        <v>0.206787</v>
      </c>
      <c r="V8365">
        <v>0.22225600000000001</v>
      </c>
      <c r="W8365">
        <v>0.29416999999999999</v>
      </c>
      <c r="X8365">
        <v>0.112294</v>
      </c>
      <c r="Y8365">
        <v>0.305587</v>
      </c>
      <c r="Z8365">
        <v>0.17535999999999999</v>
      </c>
      <c r="AA8365">
        <v>0.46821200000000002</v>
      </c>
      <c r="AB8365">
        <v>0.30969600000000003</v>
      </c>
      <c r="AC8365" t="s">
        <v>730</v>
      </c>
      <c r="AD8365" t="s">
        <v>730</v>
      </c>
      <c r="AE8365" t="s">
        <v>730</v>
      </c>
      <c r="AF8365" t="s">
        <v>730</v>
      </c>
      <c r="AG8365">
        <v>-0.152251</v>
      </c>
      <c r="AH8365">
        <v>7.5654199999999998E-3</v>
      </c>
      <c r="AI8365">
        <v>-0.12915399999999999</v>
      </c>
      <c r="AJ8365">
        <v>-9.4869700000000001E-2</v>
      </c>
      <c r="AK8365">
        <v>3.93651E-2</v>
      </c>
      <c r="AL8365">
        <v>4.5314399999999998E-2</v>
      </c>
      <c r="AM8365">
        <v>5.5609499999999999E-2</v>
      </c>
      <c r="AN8365">
        <v>3.8973599999999997E-2</v>
      </c>
      <c r="AO8365">
        <v>-0.10048</v>
      </c>
      <c r="AP8365">
        <v>-4.6478199999999997E-2</v>
      </c>
      <c r="AQ8365">
        <v>-2.1801000000000001E-2</v>
      </c>
      <c r="AR8365">
        <v>0.14840500000000001</v>
      </c>
      <c r="AS8365">
        <v>0.95944600000000002</v>
      </c>
      <c r="AT8365">
        <v>0.16995299999999999</v>
      </c>
      <c r="AU8365" s="19" t="s">
        <v>6389</v>
      </c>
      <c r="AV8365">
        <v>1.64595</v>
      </c>
      <c r="AW8365">
        <v>-0.26203199999999999</v>
      </c>
      <c r="AX8365" s="17" t="s">
        <v>6377</v>
      </c>
      <c r="AY8365" s="16" t="s">
        <v>6389</v>
      </c>
      <c r="AZ8365" s="16">
        <v>1</v>
      </c>
      <c r="BA8365" t="s">
        <v>9182</v>
      </c>
      <c r="BB8365" t="s">
        <v>27893</v>
      </c>
      <c r="BC8365" t="s">
        <v>9182</v>
      </c>
      <c r="BD8365" t="s">
        <v>9184</v>
      </c>
      <c r="BE8365" t="s">
        <v>5135</v>
      </c>
      <c r="BF8365" t="s">
        <v>9185</v>
      </c>
      <c r="BG8365" t="s">
        <v>6383</v>
      </c>
      <c r="BH8365">
        <v>318</v>
      </c>
      <c r="BI8365" t="s">
        <v>43632</v>
      </c>
      <c r="BJ8365" t="s">
        <v>43633</v>
      </c>
      <c r="BK8365" t="s">
        <v>43634</v>
      </c>
      <c r="BL8365" t="s">
        <v>35208</v>
      </c>
      <c r="BM8365" t="s">
        <v>35208</v>
      </c>
      <c r="BN8365" t="s">
        <v>6388</v>
      </c>
    </row>
    <row r="8366" spans="1:66">
      <c r="A8366" s="13" t="s">
        <v>730</v>
      </c>
      <c r="B8366" s="13" t="s">
        <v>730</v>
      </c>
      <c r="C8366" s="13" t="s">
        <v>730</v>
      </c>
      <c r="D8366" s="13">
        <v>-0.15786700000000001</v>
      </c>
      <c r="E8366" s="13">
        <v>0.42207600000000001</v>
      </c>
      <c r="F8366" s="13">
        <v>-0.388739</v>
      </c>
      <c r="G8366" s="13">
        <v>-0.13811599999999999</v>
      </c>
      <c r="H8366" s="13">
        <v>0.196744</v>
      </c>
      <c r="I8366" s="13">
        <v>-8.133E-2</v>
      </c>
      <c r="J8366" s="13" t="s">
        <v>730</v>
      </c>
      <c r="K8366" s="13" t="s">
        <v>730</v>
      </c>
      <c r="L8366" s="13" t="s">
        <v>730</v>
      </c>
      <c r="M8366" s="13" t="s">
        <v>730</v>
      </c>
      <c r="N8366" s="13" t="s">
        <v>730</v>
      </c>
      <c r="O8366" s="13" t="s">
        <v>730</v>
      </c>
      <c r="P8366" s="13" t="s">
        <v>730</v>
      </c>
      <c r="Q8366" s="13">
        <v>-0.58632899999999999</v>
      </c>
      <c r="R8366" s="13">
        <v>-0.190611</v>
      </c>
      <c r="S8366" s="13">
        <v>-2.7759499999999999E-2</v>
      </c>
      <c r="T8366" s="13">
        <v>-0.430529</v>
      </c>
      <c r="U8366" s="13">
        <v>-0.20887</v>
      </c>
      <c r="V8366" s="13">
        <v>-0.21115700000000001</v>
      </c>
      <c r="W8366" s="13">
        <v>-5.6965499999999999E-3</v>
      </c>
      <c r="X8366" s="13">
        <v>0.114871</v>
      </c>
      <c r="Y8366" s="13" t="s">
        <v>730</v>
      </c>
      <c r="Z8366" s="13" t="s">
        <v>730</v>
      </c>
      <c r="AA8366" s="13" t="s">
        <v>730</v>
      </c>
      <c r="AB8366" s="13" t="s">
        <v>730</v>
      </c>
      <c r="AC8366" s="13" t="s">
        <v>730</v>
      </c>
      <c r="AD8366" s="13" t="s">
        <v>730</v>
      </c>
      <c r="AE8366" s="13" t="s">
        <v>730</v>
      </c>
      <c r="AF8366" s="13" t="s">
        <v>730</v>
      </c>
      <c r="AG8366" s="13">
        <v>0.52379100000000001</v>
      </c>
      <c r="AH8366" s="13">
        <v>0.51560899999999998</v>
      </c>
      <c r="AI8366" s="13">
        <v>0.74056999999999995</v>
      </c>
      <c r="AJ8366" s="13">
        <v>0.44009500000000001</v>
      </c>
      <c r="AK8366" s="13">
        <v>0.86158599999999996</v>
      </c>
      <c r="AL8366" s="13">
        <v>0.92441300000000004</v>
      </c>
      <c r="AM8366" s="13">
        <v>0.97433999999999998</v>
      </c>
      <c r="AN8366" s="13">
        <v>0.74778100000000003</v>
      </c>
      <c r="AO8366" s="13" t="s">
        <v>730</v>
      </c>
      <c r="AP8366" s="13" t="s">
        <v>730</v>
      </c>
      <c r="AQ8366" s="13" t="s">
        <v>730</v>
      </c>
      <c r="AR8366" s="13" t="s">
        <v>730</v>
      </c>
      <c r="AS8366" s="13">
        <v>1.35999</v>
      </c>
      <c r="AT8366" s="13">
        <v>-0.19834499999999999</v>
      </c>
      <c r="AU8366" s="20" t="s">
        <v>6389</v>
      </c>
      <c r="AV8366" s="13">
        <v>1.41018</v>
      </c>
      <c r="AW8366" s="13">
        <v>0.40490300000000001</v>
      </c>
      <c r="AX8366" s="14" t="s">
        <v>6378</v>
      </c>
      <c r="AY8366" s="16" t="s">
        <v>6389</v>
      </c>
      <c r="AZ8366" s="15">
        <v>1</v>
      </c>
      <c r="BA8366" s="13" t="s">
        <v>16830</v>
      </c>
      <c r="BB8366" s="13" t="s">
        <v>14324</v>
      </c>
      <c r="BC8366" s="13" t="s">
        <v>16832</v>
      </c>
      <c r="BD8366" s="13" t="s">
        <v>16832</v>
      </c>
      <c r="BE8366" s="13" t="s">
        <v>16833</v>
      </c>
      <c r="BF8366" s="13" t="s">
        <v>16834</v>
      </c>
      <c r="BG8366" s="13" t="s">
        <v>6383</v>
      </c>
      <c r="BH8366" s="13">
        <v>103</v>
      </c>
      <c r="BI8366" s="13" t="s">
        <v>43635</v>
      </c>
      <c r="BJ8366" s="13" t="s">
        <v>43636</v>
      </c>
      <c r="BK8366" s="13" t="s">
        <v>43637</v>
      </c>
      <c r="BL8366" s="13" t="s">
        <v>35208</v>
      </c>
      <c r="BM8366" s="13" t="s">
        <v>35208</v>
      </c>
      <c r="BN8366" s="13" t="s">
        <v>6388</v>
      </c>
    </row>
    <row r="8367" spans="1:66">
      <c r="A8367" t="s">
        <v>730</v>
      </c>
      <c r="B8367" t="s">
        <v>730</v>
      </c>
      <c r="C8367" t="s">
        <v>730</v>
      </c>
      <c r="D8367" t="s">
        <v>730</v>
      </c>
      <c r="E8367" t="s">
        <v>730</v>
      </c>
      <c r="F8367" t="s">
        <v>730</v>
      </c>
      <c r="G8367" t="s">
        <v>730</v>
      </c>
      <c r="H8367" t="s">
        <v>730</v>
      </c>
      <c r="I8367" t="s">
        <v>730</v>
      </c>
      <c r="J8367">
        <v>4.5790999999999998E-2</v>
      </c>
      <c r="K8367">
        <v>9.5255199999999998E-2</v>
      </c>
      <c r="L8367">
        <v>-0.15281</v>
      </c>
      <c r="M8367" t="s">
        <v>730</v>
      </c>
      <c r="N8367" t="s">
        <v>730</v>
      </c>
      <c r="O8367" t="s">
        <v>730</v>
      </c>
      <c r="P8367" t="s">
        <v>730</v>
      </c>
      <c r="Q8367" t="s">
        <v>730</v>
      </c>
      <c r="R8367" t="s">
        <v>730</v>
      </c>
      <c r="S8367" t="s">
        <v>730</v>
      </c>
      <c r="T8367" t="s">
        <v>730</v>
      </c>
      <c r="U8367" t="s">
        <v>730</v>
      </c>
      <c r="V8367" t="s">
        <v>730</v>
      </c>
      <c r="W8367" t="s">
        <v>730</v>
      </c>
      <c r="X8367" t="s">
        <v>730</v>
      </c>
      <c r="Y8367">
        <v>-0.48681400000000002</v>
      </c>
      <c r="Z8367">
        <v>-0.12925500000000001</v>
      </c>
      <c r="AA8367">
        <v>-6.3608799999999993E-2</v>
      </c>
      <c r="AB8367">
        <v>0.26403700000000002</v>
      </c>
      <c r="AC8367" t="s">
        <v>730</v>
      </c>
      <c r="AD8367" t="s">
        <v>730</v>
      </c>
      <c r="AE8367" t="s">
        <v>730</v>
      </c>
      <c r="AF8367" t="s">
        <v>730</v>
      </c>
      <c r="AG8367" t="s">
        <v>730</v>
      </c>
      <c r="AH8367" t="s">
        <v>730</v>
      </c>
      <c r="AI8367" t="s">
        <v>730</v>
      </c>
      <c r="AJ8367" t="s">
        <v>730</v>
      </c>
      <c r="AK8367" t="s">
        <v>730</v>
      </c>
      <c r="AL8367" t="s">
        <v>730</v>
      </c>
      <c r="AM8367" t="s">
        <v>730</v>
      </c>
      <c r="AN8367" t="s">
        <v>730</v>
      </c>
      <c r="AO8367">
        <v>0.477493</v>
      </c>
      <c r="AP8367">
        <v>0.53557900000000003</v>
      </c>
      <c r="AQ8367">
        <v>0.26339099999999999</v>
      </c>
      <c r="AR8367">
        <v>0.130632</v>
      </c>
      <c r="AS8367">
        <v>1.8368</v>
      </c>
      <c r="AT8367">
        <v>-0.20191300000000001</v>
      </c>
      <c r="AU8367" s="19" t="s">
        <v>6377</v>
      </c>
      <c r="AV8367">
        <v>0.29550900000000002</v>
      </c>
      <c r="AW8367">
        <v>8.0992999999999996E-2</v>
      </c>
      <c r="AX8367" s="17" t="s">
        <v>6389</v>
      </c>
      <c r="AY8367" s="16" t="s">
        <v>6389</v>
      </c>
      <c r="AZ8367" s="16">
        <v>1</v>
      </c>
      <c r="BA8367" t="s">
        <v>25177</v>
      </c>
      <c r="BB8367" t="s">
        <v>25178</v>
      </c>
      <c r="BC8367" t="s">
        <v>25179</v>
      </c>
      <c r="BD8367" t="s">
        <v>25179</v>
      </c>
      <c r="BE8367" t="s">
        <v>25180</v>
      </c>
      <c r="BF8367" t="s">
        <v>25181</v>
      </c>
      <c r="BG8367" t="s">
        <v>6383</v>
      </c>
      <c r="BH8367">
        <v>141</v>
      </c>
      <c r="BI8367" t="s">
        <v>25182</v>
      </c>
      <c r="BJ8367" t="s">
        <v>43638</v>
      </c>
      <c r="BK8367" t="s">
        <v>25184</v>
      </c>
      <c r="BL8367" t="s">
        <v>35208</v>
      </c>
      <c r="BM8367" t="s">
        <v>35208</v>
      </c>
      <c r="BN8367" t="s">
        <v>6388</v>
      </c>
    </row>
    <row r="8368" spans="1:66">
      <c r="A8368" s="13">
        <v>0.101525</v>
      </c>
      <c r="B8368" s="13">
        <v>-3.6728999999999998E-2</v>
      </c>
      <c r="C8368" s="13">
        <v>-7.0618E-2</v>
      </c>
      <c r="D8368" s="13" t="s">
        <v>730</v>
      </c>
      <c r="E8368" s="13" t="s">
        <v>730</v>
      </c>
      <c r="F8368" s="13" t="s">
        <v>730</v>
      </c>
      <c r="G8368" s="13" t="s">
        <v>730</v>
      </c>
      <c r="H8368" s="13" t="s">
        <v>730</v>
      </c>
      <c r="I8368" s="13" t="s">
        <v>730</v>
      </c>
      <c r="J8368" s="13">
        <v>-0.29797099999999999</v>
      </c>
      <c r="K8368" s="13">
        <v>0.10698000000000001</v>
      </c>
      <c r="L8368" s="13">
        <v>0.15008199999999999</v>
      </c>
      <c r="M8368" s="13">
        <v>-0.43294899999999997</v>
      </c>
      <c r="N8368" s="13">
        <v>-0.146204</v>
      </c>
      <c r="O8368" s="13">
        <v>0.17286599999999999</v>
      </c>
      <c r="P8368" s="13">
        <v>-0.26976</v>
      </c>
      <c r="Q8368" s="13" t="s">
        <v>730</v>
      </c>
      <c r="R8368" s="13" t="s">
        <v>730</v>
      </c>
      <c r="S8368" s="13" t="s">
        <v>730</v>
      </c>
      <c r="T8368" s="13" t="s">
        <v>730</v>
      </c>
      <c r="U8368" s="13" t="s">
        <v>730</v>
      </c>
      <c r="V8368" s="13" t="s">
        <v>730</v>
      </c>
      <c r="W8368" s="13" t="s">
        <v>730</v>
      </c>
      <c r="X8368" s="13" t="s">
        <v>730</v>
      </c>
      <c r="Y8368" s="13">
        <v>-0.115076</v>
      </c>
      <c r="Z8368" s="13">
        <v>-0.84449600000000002</v>
      </c>
      <c r="AA8368" s="13">
        <v>0.30307299999999998</v>
      </c>
      <c r="AB8368" s="13">
        <v>-0.202489</v>
      </c>
      <c r="AC8368" s="13">
        <v>0.117635</v>
      </c>
      <c r="AD8368" s="13">
        <v>6.8150799999999997E-2</v>
      </c>
      <c r="AE8368" s="13">
        <v>-3.0753699999999998E-2</v>
      </c>
      <c r="AF8368" s="13">
        <v>-2.11994E-2</v>
      </c>
      <c r="AG8368" s="13" t="s">
        <v>730</v>
      </c>
      <c r="AH8368" s="13" t="s">
        <v>730</v>
      </c>
      <c r="AI8368" s="13" t="s">
        <v>730</v>
      </c>
      <c r="AJ8368" s="13" t="s">
        <v>730</v>
      </c>
      <c r="AK8368" s="13" t="s">
        <v>730</v>
      </c>
      <c r="AL8368" s="13" t="s">
        <v>730</v>
      </c>
      <c r="AM8368" s="13" t="s">
        <v>730</v>
      </c>
      <c r="AN8368" s="13" t="s">
        <v>730</v>
      </c>
      <c r="AO8368" s="13">
        <v>0.124379</v>
      </c>
      <c r="AP8368" s="13">
        <v>0.26291300000000001</v>
      </c>
      <c r="AQ8368" s="13">
        <v>0.177845</v>
      </c>
      <c r="AR8368" s="13">
        <v>-0.45051400000000003</v>
      </c>
      <c r="AS8368" s="13">
        <v>1.35015</v>
      </c>
      <c r="AT8368" s="13">
        <v>-0.21313699999999999</v>
      </c>
      <c r="AU8368" s="20" t="s">
        <v>6377</v>
      </c>
      <c r="AV8368" s="13">
        <v>0.45322899999999999</v>
      </c>
      <c r="AW8368" s="13">
        <v>0.108539</v>
      </c>
      <c r="AX8368" s="14" t="s">
        <v>6389</v>
      </c>
      <c r="AY8368" s="16" t="s">
        <v>6389</v>
      </c>
      <c r="AZ8368" s="15">
        <v>1</v>
      </c>
      <c r="BA8368" s="13" t="s">
        <v>3961</v>
      </c>
      <c r="BB8368" s="13" t="s">
        <v>43639</v>
      </c>
      <c r="BC8368" s="13" t="s">
        <v>8611</v>
      </c>
      <c r="BD8368" s="13" t="s">
        <v>8611</v>
      </c>
      <c r="BE8368" s="13" t="s">
        <v>3962</v>
      </c>
      <c r="BF8368" s="13" t="s">
        <v>8612</v>
      </c>
      <c r="BG8368" s="13" t="s">
        <v>6454</v>
      </c>
      <c r="BH8368" s="13">
        <v>69</v>
      </c>
      <c r="BI8368" s="13" t="s">
        <v>43640</v>
      </c>
      <c r="BJ8368" s="13" t="s">
        <v>43641</v>
      </c>
      <c r="BK8368" s="13" t="s">
        <v>43642</v>
      </c>
      <c r="BL8368" s="13" t="s">
        <v>35208</v>
      </c>
      <c r="BM8368" s="13" t="s">
        <v>35208</v>
      </c>
      <c r="BN8368" s="13" t="s">
        <v>6388</v>
      </c>
    </row>
    <row r="8369" spans="1:66">
      <c r="A8369">
        <v>-5.0771699999999998E-3</v>
      </c>
      <c r="B8369">
        <v>0.17916499999999999</v>
      </c>
      <c r="C8369">
        <v>-0.19878399999999999</v>
      </c>
      <c r="D8369">
        <v>-3.5223299999999999E-2</v>
      </c>
      <c r="E8369">
        <v>8.7503800000000007E-2</v>
      </c>
      <c r="F8369">
        <v>-5.6507399999999999E-2</v>
      </c>
      <c r="G8369" t="s">
        <v>730</v>
      </c>
      <c r="H8369" t="s">
        <v>730</v>
      </c>
      <c r="I8369" t="s">
        <v>730</v>
      </c>
      <c r="J8369">
        <v>-0.130019</v>
      </c>
      <c r="K8369">
        <v>0.14806</v>
      </c>
      <c r="L8369">
        <v>-3.1942100000000001E-2</v>
      </c>
      <c r="M8369">
        <v>-0.27859699999999998</v>
      </c>
      <c r="N8369">
        <v>-0.16131499999999999</v>
      </c>
      <c r="O8369">
        <v>-0.221974</v>
      </c>
      <c r="P8369">
        <v>-9.0437000000000003E-2</v>
      </c>
      <c r="Q8369">
        <v>-0.29269699999999998</v>
      </c>
      <c r="R8369">
        <v>-0.235517</v>
      </c>
      <c r="S8369">
        <v>-3.0799300000000002E-2</v>
      </c>
      <c r="T8369">
        <v>-7.9257499999999995E-2</v>
      </c>
      <c r="U8369" t="s">
        <v>730</v>
      </c>
      <c r="V8369" t="s">
        <v>730</v>
      </c>
      <c r="W8369" t="s">
        <v>730</v>
      </c>
      <c r="X8369" t="s">
        <v>730</v>
      </c>
      <c r="Y8369">
        <v>-0.20591999999999999</v>
      </c>
      <c r="Z8369">
        <v>-0.19764399999999999</v>
      </c>
      <c r="AA8369">
        <v>1.2672299999999999E-2</v>
      </c>
      <c r="AB8369">
        <v>3.9997699999999997E-2</v>
      </c>
      <c r="AC8369">
        <v>0.143432</v>
      </c>
      <c r="AD8369">
        <v>0.11649900000000001</v>
      </c>
      <c r="AE8369">
        <v>6.8967299999999995E-2</v>
      </c>
      <c r="AF8369">
        <v>3.49603E-2</v>
      </c>
      <c r="AG8369">
        <v>0.380911</v>
      </c>
      <c r="AH8369">
        <v>0.21063000000000001</v>
      </c>
      <c r="AI8369">
        <v>0.37038599999999999</v>
      </c>
      <c r="AJ8369">
        <v>0.16616600000000001</v>
      </c>
      <c r="AK8369" t="s">
        <v>730</v>
      </c>
      <c r="AL8369" t="s">
        <v>730</v>
      </c>
      <c r="AM8369" t="s">
        <v>730</v>
      </c>
      <c r="AN8369" t="s">
        <v>730</v>
      </c>
      <c r="AO8369">
        <v>0.27680399999999999</v>
      </c>
      <c r="AP8369">
        <v>0.33841500000000002</v>
      </c>
      <c r="AQ8369">
        <v>0.24467</v>
      </c>
      <c r="AR8369">
        <v>0.46567999999999998</v>
      </c>
      <c r="AS8369">
        <v>1.4255800000000001</v>
      </c>
      <c r="AT8369">
        <v>-0.150532</v>
      </c>
      <c r="AU8369" s="19" t="s">
        <v>6389</v>
      </c>
      <c r="AV8369">
        <v>1.72906</v>
      </c>
      <c r="AW8369">
        <v>0.26228099999999999</v>
      </c>
      <c r="AX8369" s="17" t="s">
        <v>6378</v>
      </c>
      <c r="AY8369" s="16" t="s">
        <v>6389</v>
      </c>
      <c r="AZ8369" s="16">
        <v>1</v>
      </c>
      <c r="BA8369" t="s">
        <v>8803</v>
      </c>
      <c r="BB8369" t="s">
        <v>8804</v>
      </c>
      <c r="BC8369" t="s">
        <v>8805</v>
      </c>
      <c r="BD8369" t="s">
        <v>8805</v>
      </c>
      <c r="BE8369" t="s">
        <v>8806</v>
      </c>
      <c r="BF8369" t="s">
        <v>8807</v>
      </c>
      <c r="BG8369" t="s">
        <v>6383</v>
      </c>
      <c r="BH8369">
        <v>495</v>
      </c>
      <c r="BI8369" t="s">
        <v>8808</v>
      </c>
      <c r="BJ8369" t="s">
        <v>8809</v>
      </c>
      <c r="BK8369" t="s">
        <v>8810</v>
      </c>
      <c r="BL8369" t="s">
        <v>35208</v>
      </c>
      <c r="BM8369" t="s">
        <v>35208</v>
      </c>
      <c r="BN8369" t="s">
        <v>6388</v>
      </c>
    </row>
    <row r="8370" spans="1:66">
      <c r="A8370" s="13">
        <v>-0.68025999999999998</v>
      </c>
      <c r="B8370" s="13">
        <v>0.33620100000000003</v>
      </c>
      <c r="C8370" s="13">
        <v>0.15512699999999999</v>
      </c>
      <c r="D8370" s="13">
        <v>-0.58273799999999998</v>
      </c>
      <c r="E8370" s="13">
        <v>0.41489100000000001</v>
      </c>
      <c r="F8370" s="13">
        <v>-1.2891599999999999E-3</v>
      </c>
      <c r="G8370" s="13">
        <v>-0.53052200000000005</v>
      </c>
      <c r="H8370" s="13">
        <v>0.41575600000000001</v>
      </c>
      <c r="I8370" s="13">
        <v>-3.8453599999999998E-2</v>
      </c>
      <c r="J8370" s="13">
        <v>-0.176541</v>
      </c>
      <c r="K8370" s="13">
        <v>0.158217</v>
      </c>
      <c r="L8370" s="13">
        <v>-1.05171E-3</v>
      </c>
      <c r="M8370" s="13">
        <v>-0.38315700000000003</v>
      </c>
      <c r="N8370" s="13">
        <v>-0.43584800000000001</v>
      </c>
      <c r="O8370" s="13">
        <v>-0.351381</v>
      </c>
      <c r="P8370" s="13">
        <v>-0.464368</v>
      </c>
      <c r="Q8370" s="13">
        <v>-0.37245499999999998</v>
      </c>
      <c r="R8370" s="13">
        <v>-0.46617500000000001</v>
      </c>
      <c r="S8370" s="13">
        <v>-0.13650000000000001</v>
      </c>
      <c r="T8370" s="13">
        <v>-0.16517399999999999</v>
      </c>
      <c r="U8370" s="13">
        <v>-0.50900299999999998</v>
      </c>
      <c r="V8370" s="13">
        <v>-0.359684</v>
      </c>
      <c r="W8370" s="13">
        <v>-0.24280199999999999</v>
      </c>
      <c r="X8370" s="13">
        <v>-0.35502099999999998</v>
      </c>
      <c r="Y8370" s="13">
        <v>-0.41442600000000002</v>
      </c>
      <c r="Z8370" s="13">
        <v>-0.166072</v>
      </c>
      <c r="AA8370" s="13">
        <v>-5.0487999999999998E-2</v>
      </c>
      <c r="AB8370" s="13">
        <v>-6.2551399999999993E-2</v>
      </c>
      <c r="AC8370" s="13">
        <v>-0.15698699999999999</v>
      </c>
      <c r="AD8370" s="13">
        <v>0.19955899999999999</v>
      </c>
      <c r="AE8370" s="13">
        <v>-0.13725699999999999</v>
      </c>
      <c r="AF8370" s="13">
        <v>-0.34736899999999998</v>
      </c>
      <c r="AG8370" s="13">
        <v>-0.119558</v>
      </c>
      <c r="AH8370" s="13">
        <v>4.3771600000000001E-2</v>
      </c>
      <c r="AI8370" s="13">
        <v>-0.38402599999999998</v>
      </c>
      <c r="AJ8370" s="13">
        <v>-0.36076999999999998</v>
      </c>
      <c r="AK8370" s="13">
        <v>-0.19748299999999999</v>
      </c>
      <c r="AL8370" s="13">
        <v>0.174903</v>
      </c>
      <c r="AM8370" s="13">
        <v>-9.1472999999999999E-2</v>
      </c>
      <c r="AN8370" s="13">
        <v>-0.49682500000000002</v>
      </c>
      <c r="AO8370" s="13">
        <v>-8.6504800000000007E-2</v>
      </c>
      <c r="AP8370" s="13">
        <v>-8.7411600000000006E-2</v>
      </c>
      <c r="AQ8370" s="13">
        <v>-0.20493900000000001</v>
      </c>
      <c r="AR8370" s="13">
        <v>-7.6367599999999994E-2</v>
      </c>
      <c r="AS8370" s="13">
        <v>1.7556700000000001</v>
      </c>
      <c r="AT8370" s="13">
        <v>-0.26422200000000001</v>
      </c>
      <c r="AU8370" s="20" t="s">
        <v>6377</v>
      </c>
      <c r="AV8370" s="13">
        <v>1.9348700000000001</v>
      </c>
      <c r="AW8370" s="13">
        <v>0.16289799999999999</v>
      </c>
      <c r="AX8370" s="14" t="s">
        <v>6389</v>
      </c>
      <c r="AY8370" s="16" t="s">
        <v>6389</v>
      </c>
      <c r="AZ8370" s="15">
        <v>1</v>
      </c>
      <c r="BA8370" s="13" t="s">
        <v>13434</v>
      </c>
      <c r="BB8370" s="13" t="s">
        <v>43643</v>
      </c>
      <c r="BC8370" s="13" t="s">
        <v>13435</v>
      </c>
      <c r="BD8370" s="13" t="s">
        <v>13435</v>
      </c>
      <c r="BE8370" s="13" t="s">
        <v>13436</v>
      </c>
      <c r="BF8370" s="13" t="s">
        <v>13437</v>
      </c>
      <c r="BG8370" s="13" t="s">
        <v>6383</v>
      </c>
      <c r="BH8370" s="13">
        <v>158</v>
      </c>
      <c r="BI8370" s="13" t="s">
        <v>43644</v>
      </c>
      <c r="BJ8370" s="13" t="s">
        <v>43645</v>
      </c>
      <c r="BK8370" s="13" t="s">
        <v>43646</v>
      </c>
      <c r="BL8370" s="13" t="s">
        <v>35208</v>
      </c>
      <c r="BM8370" s="13" t="s">
        <v>35208</v>
      </c>
      <c r="BN8370" s="13" t="s">
        <v>6388</v>
      </c>
    </row>
    <row r="8371" spans="1:66">
      <c r="A8371">
        <v>0.49201299999999998</v>
      </c>
      <c r="B8371">
        <v>-0.19716900000000001</v>
      </c>
      <c r="C8371">
        <v>-0.47126200000000001</v>
      </c>
      <c r="D8371" t="s">
        <v>730</v>
      </c>
      <c r="E8371" t="s">
        <v>730</v>
      </c>
      <c r="F8371" t="s">
        <v>730</v>
      </c>
      <c r="G8371">
        <v>0.17144400000000001</v>
      </c>
      <c r="H8371">
        <v>0.109792</v>
      </c>
      <c r="I8371">
        <v>-0.33144200000000001</v>
      </c>
      <c r="J8371" t="s">
        <v>730</v>
      </c>
      <c r="K8371" t="s">
        <v>730</v>
      </c>
      <c r="L8371" t="s">
        <v>730</v>
      </c>
      <c r="M8371">
        <v>-1.4408399999999999</v>
      </c>
      <c r="N8371">
        <v>-0.53458000000000006</v>
      </c>
      <c r="O8371">
        <v>2.90201E-2</v>
      </c>
      <c r="P8371">
        <v>-0.30562</v>
      </c>
      <c r="Q8371" t="s">
        <v>730</v>
      </c>
      <c r="R8371" t="s">
        <v>730</v>
      </c>
      <c r="S8371" t="s">
        <v>730</v>
      </c>
      <c r="T8371" t="s">
        <v>730</v>
      </c>
      <c r="U8371">
        <v>-0.25594600000000001</v>
      </c>
      <c r="V8371">
        <v>-8.1421499999999994E-2</v>
      </c>
      <c r="W8371">
        <v>9.7081299999999995E-2</v>
      </c>
      <c r="X8371">
        <v>0.21399899999999999</v>
      </c>
      <c r="Y8371" t="s">
        <v>730</v>
      </c>
      <c r="Z8371" t="s">
        <v>730</v>
      </c>
      <c r="AA8371" t="s">
        <v>730</v>
      </c>
      <c r="AB8371" t="s">
        <v>730</v>
      </c>
      <c r="AC8371">
        <v>0.29526599999999997</v>
      </c>
      <c r="AD8371">
        <v>0.37348900000000002</v>
      </c>
      <c r="AE8371">
        <v>0.43474800000000002</v>
      </c>
      <c r="AF8371">
        <v>0.29657699999999998</v>
      </c>
      <c r="AG8371" t="s">
        <v>730</v>
      </c>
      <c r="AH8371" t="s">
        <v>730</v>
      </c>
      <c r="AI8371" t="s">
        <v>730</v>
      </c>
      <c r="AJ8371" t="s">
        <v>730</v>
      </c>
      <c r="AK8371">
        <v>0.68208199999999997</v>
      </c>
      <c r="AL8371">
        <v>1.0932599999999999</v>
      </c>
      <c r="AM8371">
        <v>0.60951999999999995</v>
      </c>
      <c r="AN8371">
        <v>0.875969</v>
      </c>
      <c r="AO8371" t="s">
        <v>730</v>
      </c>
      <c r="AP8371" t="s">
        <v>730</v>
      </c>
      <c r="AQ8371" t="s">
        <v>730</v>
      </c>
      <c r="AR8371" t="s">
        <v>730</v>
      </c>
      <c r="AS8371">
        <v>0.95176000000000005</v>
      </c>
      <c r="AT8371">
        <v>-0.21141199999999999</v>
      </c>
      <c r="AU8371" s="19" t="s">
        <v>6389</v>
      </c>
      <c r="AV8371">
        <v>1.37252</v>
      </c>
      <c r="AW8371">
        <v>0.38331700000000002</v>
      </c>
      <c r="AX8371" s="17" t="s">
        <v>6378</v>
      </c>
      <c r="AY8371" s="16" t="s">
        <v>6389</v>
      </c>
      <c r="AZ8371" s="16">
        <v>1</v>
      </c>
      <c r="BA8371" t="s">
        <v>7928</v>
      </c>
      <c r="BB8371">
        <v>681</v>
      </c>
      <c r="BC8371" t="s">
        <v>7928</v>
      </c>
      <c r="BD8371" t="s">
        <v>7928</v>
      </c>
      <c r="BE8371" t="s">
        <v>7929</v>
      </c>
      <c r="BF8371" t="s">
        <v>7930</v>
      </c>
      <c r="BG8371" t="s">
        <v>6383</v>
      </c>
      <c r="BH8371">
        <v>681</v>
      </c>
      <c r="BI8371" t="s">
        <v>43647</v>
      </c>
      <c r="BJ8371" t="s">
        <v>43648</v>
      </c>
      <c r="BK8371" t="s">
        <v>43649</v>
      </c>
      <c r="BL8371" t="s">
        <v>35208</v>
      </c>
      <c r="BM8371" t="s">
        <v>35208</v>
      </c>
      <c r="BN8371" t="s">
        <v>6388</v>
      </c>
    </row>
    <row r="8372" spans="1:66">
      <c r="A8372" s="13">
        <v>0.13106400000000001</v>
      </c>
      <c r="B8372" s="13">
        <v>-5.2784499999999998E-2</v>
      </c>
      <c r="C8372" s="13">
        <v>-8.8001099999999999E-2</v>
      </c>
      <c r="D8372" s="13">
        <v>0.74417900000000003</v>
      </c>
      <c r="E8372" s="13">
        <v>-0.54881599999999997</v>
      </c>
      <c r="F8372" s="13">
        <v>-0.64070700000000003</v>
      </c>
      <c r="G8372" s="13">
        <v>0.21216199999999999</v>
      </c>
      <c r="H8372" s="13">
        <v>-6.9859900000000003E-2</v>
      </c>
      <c r="I8372" s="13">
        <v>-0.16999300000000001</v>
      </c>
      <c r="J8372" s="13" t="s">
        <v>730</v>
      </c>
      <c r="K8372" s="13" t="s">
        <v>730</v>
      </c>
      <c r="L8372" s="13" t="s">
        <v>730</v>
      </c>
      <c r="M8372" s="13">
        <v>-0.71648500000000004</v>
      </c>
      <c r="N8372" s="13">
        <v>-8.8374999999999995E-2</v>
      </c>
      <c r="O8372" s="13">
        <v>2.2951900000000001E-2</v>
      </c>
      <c r="P8372" s="13">
        <v>-0.24137800000000001</v>
      </c>
      <c r="Q8372" s="13">
        <v>-0.39523599999999998</v>
      </c>
      <c r="R8372" s="13">
        <v>-4.16966E-2</v>
      </c>
      <c r="S8372" s="13">
        <v>-0.38368799999999997</v>
      </c>
      <c r="T8372" s="13">
        <v>-9.8487099999999994E-2</v>
      </c>
      <c r="U8372" s="13">
        <v>-0.50333700000000003</v>
      </c>
      <c r="V8372" s="13">
        <v>-0.21471499999999999</v>
      </c>
      <c r="W8372" s="13">
        <v>0.13461600000000001</v>
      </c>
      <c r="X8372" s="13">
        <v>-0.23594200000000001</v>
      </c>
      <c r="Y8372" s="13" t="s">
        <v>730</v>
      </c>
      <c r="Z8372" s="13" t="s">
        <v>730</v>
      </c>
      <c r="AA8372" s="13" t="s">
        <v>730</v>
      </c>
      <c r="AB8372" s="13" t="s">
        <v>730</v>
      </c>
      <c r="AC8372" s="13">
        <v>0.364236</v>
      </c>
      <c r="AD8372" s="13">
        <v>0.41796899999999998</v>
      </c>
      <c r="AE8372" s="13">
        <v>0.63485000000000003</v>
      </c>
      <c r="AF8372" s="13">
        <v>0.48648599999999997</v>
      </c>
      <c r="AG8372" s="13">
        <v>-0.23877699999999999</v>
      </c>
      <c r="AH8372" s="13">
        <v>-8.3762900000000001E-2</v>
      </c>
      <c r="AI8372" s="13">
        <v>-0.30360599999999999</v>
      </c>
      <c r="AJ8372" s="13">
        <v>-0.100606</v>
      </c>
      <c r="AK8372" s="13">
        <v>0.628054</v>
      </c>
      <c r="AL8372" s="13">
        <v>0.48395199999999999</v>
      </c>
      <c r="AM8372" s="13">
        <v>0.62019199999999997</v>
      </c>
      <c r="AN8372" s="13">
        <v>0.52095000000000002</v>
      </c>
      <c r="AO8372" s="13" t="s">
        <v>730</v>
      </c>
      <c r="AP8372" s="13" t="s">
        <v>730</v>
      </c>
      <c r="AQ8372" s="13" t="s">
        <v>730</v>
      </c>
      <c r="AR8372" s="13" t="s">
        <v>730</v>
      </c>
      <c r="AS8372" s="13">
        <v>0.791709</v>
      </c>
      <c r="AT8372" s="13">
        <v>-0.16012299999999999</v>
      </c>
      <c r="AU8372" s="20" t="s">
        <v>6389</v>
      </c>
      <c r="AV8372" s="13">
        <v>1.4873499999999999</v>
      </c>
      <c r="AW8372" s="13">
        <v>0.31948300000000002</v>
      </c>
      <c r="AX8372" s="14" t="s">
        <v>6378</v>
      </c>
      <c r="AY8372" s="16" t="s">
        <v>6389</v>
      </c>
      <c r="AZ8372" s="15">
        <v>1</v>
      </c>
      <c r="BA8372" s="13" t="s">
        <v>6879</v>
      </c>
      <c r="BB8372" s="13" t="s">
        <v>43650</v>
      </c>
      <c r="BC8372" s="13" t="s">
        <v>6881</v>
      </c>
      <c r="BD8372" s="13" t="s">
        <v>6881</v>
      </c>
      <c r="BE8372" s="13"/>
      <c r="BF8372" s="13" t="s">
        <v>6882</v>
      </c>
      <c r="BG8372" s="13" t="s">
        <v>6383</v>
      </c>
      <c r="BH8372" s="13">
        <v>1150</v>
      </c>
      <c r="BI8372" s="13" t="s">
        <v>43651</v>
      </c>
      <c r="BJ8372" s="13" t="s">
        <v>43652</v>
      </c>
      <c r="BK8372" s="13" t="s">
        <v>43653</v>
      </c>
      <c r="BL8372" s="13" t="s">
        <v>35208</v>
      </c>
      <c r="BM8372" s="13" t="s">
        <v>35208</v>
      </c>
      <c r="BN8372" s="13" t="s">
        <v>6388</v>
      </c>
    </row>
    <row r="8373" spans="1:66">
      <c r="A8373">
        <v>0.160189</v>
      </c>
      <c r="B8373">
        <v>-6.4471799999999996E-2</v>
      </c>
      <c r="C8373">
        <v>-0.11049399999999999</v>
      </c>
      <c r="D8373">
        <v>8.3502099999999996E-2</v>
      </c>
      <c r="E8373">
        <v>3.78784E-2</v>
      </c>
      <c r="F8373">
        <v>-0.13003400000000001</v>
      </c>
      <c r="G8373">
        <v>4.1376900000000001E-2</v>
      </c>
      <c r="H8373">
        <v>3.2003700000000003E-2</v>
      </c>
      <c r="I8373">
        <v>-7.6320899999999997E-2</v>
      </c>
      <c r="J8373">
        <v>0.11808100000000001</v>
      </c>
      <c r="K8373">
        <v>2.4934700000000001E-2</v>
      </c>
      <c r="L8373">
        <v>-0.15637699999999999</v>
      </c>
      <c r="M8373">
        <v>-0.59513700000000003</v>
      </c>
      <c r="N8373">
        <v>-0.48064699999999999</v>
      </c>
      <c r="O8373">
        <v>-0.15682599999999999</v>
      </c>
      <c r="P8373">
        <v>0.232238</v>
      </c>
      <c r="Q8373">
        <v>-1.1779900000000001</v>
      </c>
      <c r="R8373">
        <v>-0.31390099999999999</v>
      </c>
      <c r="S8373">
        <v>-0.214806</v>
      </c>
      <c r="T8373">
        <v>0.121348</v>
      </c>
      <c r="U8373">
        <v>-1.1498999999999999</v>
      </c>
      <c r="V8373">
        <v>-0.35769499999999999</v>
      </c>
      <c r="W8373">
        <v>-0.18387000000000001</v>
      </c>
      <c r="X8373">
        <v>0.246951</v>
      </c>
      <c r="Y8373">
        <v>-0.98138199999999998</v>
      </c>
      <c r="Z8373">
        <v>-0.26329599999999997</v>
      </c>
      <c r="AA8373">
        <v>-0.462787</v>
      </c>
      <c r="AB8373">
        <v>0.32545800000000003</v>
      </c>
      <c r="AC8373">
        <v>3.3491100000000003E-2</v>
      </c>
      <c r="AD8373">
        <v>0.11920600000000001</v>
      </c>
      <c r="AE8373">
        <v>7.0215799999999995E-2</v>
      </c>
      <c r="AF8373">
        <v>-6.5830799999999995E-2</v>
      </c>
      <c r="AG8373">
        <v>6.6046400000000002E-3</v>
      </c>
      <c r="AH8373">
        <v>-8.6025699999999997E-2</v>
      </c>
      <c r="AI8373">
        <v>-3.6499299999999998E-4</v>
      </c>
      <c r="AJ8373">
        <v>-0.13478899999999999</v>
      </c>
      <c r="AK8373">
        <v>-1.40013E-2</v>
      </c>
      <c r="AL8373">
        <v>0.120467</v>
      </c>
      <c r="AM8373">
        <v>-0.103598</v>
      </c>
      <c r="AN8373">
        <v>-2.3187200000000002E-2</v>
      </c>
      <c r="AO8373">
        <v>-0.17371400000000001</v>
      </c>
      <c r="AP8373">
        <v>-0.105058</v>
      </c>
      <c r="AQ8373">
        <v>-9.9668999999999994E-2</v>
      </c>
      <c r="AR8373">
        <v>-0.110429</v>
      </c>
      <c r="AS8373">
        <v>1.64985</v>
      </c>
      <c r="AT8373">
        <v>-0.334955</v>
      </c>
      <c r="AU8373" s="19" t="s">
        <v>6377</v>
      </c>
      <c r="AV8373">
        <v>1.7881199999999999</v>
      </c>
      <c r="AW8373">
        <v>0.30284800000000001</v>
      </c>
      <c r="AX8373" s="17" t="s">
        <v>6378</v>
      </c>
      <c r="AY8373" s="16" t="s">
        <v>6379</v>
      </c>
      <c r="AZ8373" s="16">
        <v>1</v>
      </c>
      <c r="BA8373" t="s">
        <v>43654</v>
      </c>
      <c r="BB8373" t="s">
        <v>43655</v>
      </c>
      <c r="BC8373" t="s">
        <v>37108</v>
      </c>
      <c r="BD8373" t="s">
        <v>37108</v>
      </c>
      <c r="BE8373" t="s">
        <v>16138</v>
      </c>
      <c r="BF8373" t="s">
        <v>16139</v>
      </c>
      <c r="BG8373" t="s">
        <v>6383</v>
      </c>
      <c r="BH8373">
        <v>222</v>
      </c>
      <c r="BI8373" t="s">
        <v>43656</v>
      </c>
      <c r="BJ8373" t="s">
        <v>43657</v>
      </c>
      <c r="BK8373" t="s">
        <v>43658</v>
      </c>
      <c r="BL8373" t="s">
        <v>35208</v>
      </c>
      <c r="BM8373" t="s">
        <v>35208</v>
      </c>
      <c r="BN8373" t="s">
        <v>6388</v>
      </c>
    </row>
    <row r="8374" spans="1:66">
      <c r="A8374" s="13">
        <v>0.55546099999999998</v>
      </c>
      <c r="B8374" s="13">
        <v>-0.63428499999999999</v>
      </c>
      <c r="C8374" s="13">
        <v>-0.174455</v>
      </c>
      <c r="D8374" s="13">
        <v>0.58233199999999996</v>
      </c>
      <c r="E8374" s="13">
        <v>-0.70272299999999999</v>
      </c>
      <c r="F8374" s="13">
        <v>-0.170846</v>
      </c>
      <c r="G8374" s="13">
        <v>0.52751800000000004</v>
      </c>
      <c r="H8374" s="13">
        <v>-0.58594999999999997</v>
      </c>
      <c r="I8374" s="13">
        <v>-0.164331</v>
      </c>
      <c r="J8374" s="13">
        <v>0.49724499999999999</v>
      </c>
      <c r="K8374" s="13">
        <v>-0.46967300000000001</v>
      </c>
      <c r="L8374" s="13">
        <v>-0.20696899999999999</v>
      </c>
      <c r="M8374" s="13">
        <v>5.0358E-3</v>
      </c>
      <c r="N8374" s="13">
        <v>-4.5481300000000002E-2</v>
      </c>
      <c r="O8374" s="13">
        <v>-0.58338699999999999</v>
      </c>
      <c r="P8374" s="13">
        <v>1.30493E-2</v>
      </c>
      <c r="Q8374" s="13">
        <v>-0.16039900000000001</v>
      </c>
      <c r="R8374" s="13">
        <v>-0.32167600000000002</v>
      </c>
      <c r="S8374" s="13">
        <v>-0.53724300000000003</v>
      </c>
      <c r="T8374" s="13">
        <v>3.84882E-2</v>
      </c>
      <c r="U8374" s="13">
        <v>0.14255999999999999</v>
      </c>
      <c r="V8374" s="13">
        <v>-2.04324E-2</v>
      </c>
      <c r="W8374" s="13">
        <v>-0.443023</v>
      </c>
      <c r="X8374" s="13">
        <v>3.3813799999999998E-2</v>
      </c>
      <c r="Y8374" s="13">
        <v>-3.27934E-2</v>
      </c>
      <c r="Z8374" s="13">
        <v>-0.22375700000000001</v>
      </c>
      <c r="AA8374" s="13">
        <v>-0.63515999999999995</v>
      </c>
      <c r="AB8374" s="13">
        <v>7.2824600000000003E-2</v>
      </c>
      <c r="AC8374" s="13">
        <v>-0.129528</v>
      </c>
      <c r="AD8374" s="13">
        <v>0.200487</v>
      </c>
      <c r="AE8374" s="13">
        <v>0.245672</v>
      </c>
      <c r="AF8374" s="13">
        <v>0.248867</v>
      </c>
      <c r="AG8374" s="13">
        <v>-0.26758900000000002</v>
      </c>
      <c r="AH8374" s="13">
        <v>-0.18484500000000001</v>
      </c>
      <c r="AI8374" s="13">
        <v>-2.54202E-2</v>
      </c>
      <c r="AJ8374" s="13">
        <v>0.21060300000000001</v>
      </c>
      <c r="AK8374" s="13">
        <v>-0.23025200000000001</v>
      </c>
      <c r="AL8374" s="13">
        <v>0.15701499999999999</v>
      </c>
      <c r="AM8374" s="13">
        <v>0.29277900000000001</v>
      </c>
      <c r="AN8374" s="13">
        <v>0.33479599999999998</v>
      </c>
      <c r="AO8374" s="13">
        <v>-0.33118300000000001</v>
      </c>
      <c r="AP8374" s="13">
        <v>-0.118099</v>
      </c>
      <c r="AQ8374" s="13">
        <v>9.4385899999999995E-2</v>
      </c>
      <c r="AR8374" s="13">
        <v>0.110496</v>
      </c>
      <c r="AS8374" s="13">
        <v>0.26968300000000001</v>
      </c>
      <c r="AT8374" s="13">
        <v>-8.9708999999999997E-2</v>
      </c>
      <c r="AU8374" s="20" t="s">
        <v>6389</v>
      </c>
      <c r="AV8374" s="13">
        <v>1.6877800000000001</v>
      </c>
      <c r="AW8374" s="13">
        <v>0.20660999999999999</v>
      </c>
      <c r="AX8374" s="14" t="s">
        <v>6378</v>
      </c>
      <c r="AY8374" s="16" t="s">
        <v>6389</v>
      </c>
      <c r="AZ8374" s="15">
        <v>1</v>
      </c>
      <c r="BA8374" s="13" t="s">
        <v>5694</v>
      </c>
      <c r="BB8374" s="13">
        <v>151</v>
      </c>
      <c r="BC8374" s="13" t="s">
        <v>5694</v>
      </c>
      <c r="BD8374" s="13" t="s">
        <v>5694</v>
      </c>
      <c r="BE8374" s="13" t="s">
        <v>5695</v>
      </c>
      <c r="BF8374" s="13" t="s">
        <v>10374</v>
      </c>
      <c r="BG8374" s="13" t="s">
        <v>6383</v>
      </c>
      <c r="BH8374" s="13">
        <v>151</v>
      </c>
      <c r="BI8374" s="13" t="s">
        <v>43659</v>
      </c>
      <c r="BJ8374" s="13" t="s">
        <v>43660</v>
      </c>
      <c r="BK8374" s="13" t="s">
        <v>43661</v>
      </c>
      <c r="BL8374" s="13" t="s">
        <v>35208</v>
      </c>
      <c r="BM8374" s="13" t="s">
        <v>35208</v>
      </c>
      <c r="BN8374" s="13" t="s">
        <v>6388</v>
      </c>
    </row>
    <row r="8375" spans="1:66">
      <c r="A8375">
        <v>0.34074599999999999</v>
      </c>
      <c r="B8375">
        <v>-0.121447</v>
      </c>
      <c r="C8375">
        <v>-0.29632599999999998</v>
      </c>
      <c r="D8375">
        <v>0.214556</v>
      </c>
      <c r="E8375">
        <v>-0.51132500000000003</v>
      </c>
      <c r="F8375">
        <v>0.18659500000000001</v>
      </c>
      <c r="G8375">
        <v>7.6311199999999999E-3</v>
      </c>
      <c r="H8375">
        <v>3.1825699999999998E-2</v>
      </c>
      <c r="I8375">
        <v>-4.0390700000000002E-2</v>
      </c>
      <c r="J8375" t="s">
        <v>730</v>
      </c>
      <c r="K8375" t="s">
        <v>730</v>
      </c>
      <c r="L8375" t="s">
        <v>730</v>
      </c>
      <c r="M8375">
        <v>-0.58080799999999999</v>
      </c>
      <c r="N8375">
        <v>-0.12303699999999999</v>
      </c>
      <c r="O8375">
        <v>-3.5819499999999997E-2</v>
      </c>
      <c r="P8375">
        <v>8.4110299999999999E-2</v>
      </c>
      <c r="Q8375">
        <v>-0.100235</v>
      </c>
      <c r="R8375">
        <v>-0.450158</v>
      </c>
      <c r="S8375">
        <v>-0.63140399999999997</v>
      </c>
      <c r="T8375">
        <v>-0.62020299999999995</v>
      </c>
      <c r="U8375">
        <v>-0.36634299999999997</v>
      </c>
      <c r="V8375">
        <v>-0.105627</v>
      </c>
      <c r="W8375">
        <v>-0.24338599999999999</v>
      </c>
      <c r="X8375">
        <v>-2.09652E-2</v>
      </c>
      <c r="Y8375" t="s">
        <v>730</v>
      </c>
      <c r="Z8375" t="s">
        <v>730</v>
      </c>
      <c r="AA8375" t="s">
        <v>730</v>
      </c>
      <c r="AB8375" t="s">
        <v>730</v>
      </c>
      <c r="AC8375">
        <v>-6.3531900000000002E-2</v>
      </c>
      <c r="AD8375">
        <v>0.21835599999999999</v>
      </c>
      <c r="AE8375">
        <v>-2.4806600000000002E-2</v>
      </c>
      <c r="AF8375">
        <v>-0.19661000000000001</v>
      </c>
      <c r="AG8375">
        <v>-0.13880200000000001</v>
      </c>
      <c r="AH8375">
        <v>-0.40349099999999999</v>
      </c>
      <c r="AI8375">
        <v>-6.9220400000000001E-2</v>
      </c>
      <c r="AJ8375">
        <v>-0.267571</v>
      </c>
      <c r="AK8375">
        <v>5.8782000000000001E-2</v>
      </c>
      <c r="AL8375">
        <v>0.13939499999999999</v>
      </c>
      <c r="AM8375">
        <v>-2.5963E-2</v>
      </c>
      <c r="AN8375">
        <v>-5.8721500000000003E-2</v>
      </c>
      <c r="AO8375" t="s">
        <v>730</v>
      </c>
      <c r="AP8375" t="s">
        <v>730</v>
      </c>
      <c r="AQ8375" t="s">
        <v>730</v>
      </c>
      <c r="AR8375" t="s">
        <v>730</v>
      </c>
      <c r="AS8375">
        <v>1.5517799999999999</v>
      </c>
      <c r="AT8375">
        <v>-0.22577</v>
      </c>
      <c r="AU8375" s="19" t="s">
        <v>6377</v>
      </c>
      <c r="AV8375">
        <v>0.99477700000000002</v>
      </c>
      <c r="AW8375">
        <v>0.14655799999999999</v>
      </c>
      <c r="AX8375" s="17" t="s">
        <v>6389</v>
      </c>
      <c r="AY8375" s="16" t="s">
        <v>6389</v>
      </c>
      <c r="AZ8375" s="16">
        <v>1</v>
      </c>
      <c r="BA8375" t="s">
        <v>13895</v>
      </c>
      <c r="BB8375" t="s">
        <v>43662</v>
      </c>
      <c r="BC8375" t="s">
        <v>13897</v>
      </c>
      <c r="BD8375" t="s">
        <v>13897</v>
      </c>
      <c r="BE8375" t="s">
        <v>13898</v>
      </c>
      <c r="BF8375" t="s">
        <v>13899</v>
      </c>
      <c r="BG8375" t="s">
        <v>6383</v>
      </c>
      <c r="BH8375">
        <v>790</v>
      </c>
      <c r="BI8375" t="s">
        <v>43663</v>
      </c>
      <c r="BJ8375" t="s">
        <v>43664</v>
      </c>
      <c r="BK8375" t="s">
        <v>43665</v>
      </c>
      <c r="BL8375" t="s">
        <v>35208</v>
      </c>
      <c r="BM8375" t="s">
        <v>35208</v>
      </c>
      <c r="BN8375" t="s">
        <v>6388</v>
      </c>
    </row>
    <row r="8376" spans="1:66">
      <c r="A8376" s="13">
        <v>0.55778000000000005</v>
      </c>
      <c r="B8376" s="13">
        <v>-0.38890400000000003</v>
      </c>
      <c r="C8376" s="13">
        <v>-0.38781199999999999</v>
      </c>
      <c r="D8376" s="13">
        <v>0.47132499999999999</v>
      </c>
      <c r="E8376" s="13">
        <v>-0.27765400000000001</v>
      </c>
      <c r="F8376" s="13">
        <v>-0.342476</v>
      </c>
      <c r="G8376" s="13">
        <v>9.3549300000000002E-2</v>
      </c>
      <c r="H8376" s="13">
        <v>-4.2329899999999997E-2</v>
      </c>
      <c r="I8376" s="13">
        <v>-5.60072E-2</v>
      </c>
      <c r="J8376" s="13">
        <v>0.265816</v>
      </c>
      <c r="K8376" s="13">
        <v>-0.16489500000000001</v>
      </c>
      <c r="L8376" s="13">
        <v>-0.14291000000000001</v>
      </c>
      <c r="M8376" s="13">
        <v>0.16137099999999999</v>
      </c>
      <c r="N8376" s="13">
        <v>0.471412</v>
      </c>
      <c r="O8376" s="13">
        <v>0.55541399999999996</v>
      </c>
      <c r="P8376" s="13">
        <v>0.44311</v>
      </c>
      <c r="Q8376" s="13">
        <v>0.37233899999999998</v>
      </c>
      <c r="R8376" s="13">
        <v>0.92009799999999997</v>
      </c>
      <c r="S8376" s="13">
        <v>0.49592900000000001</v>
      </c>
      <c r="T8376" s="13">
        <v>0.226468</v>
      </c>
      <c r="U8376" s="13">
        <v>0.32565100000000002</v>
      </c>
      <c r="V8376" s="13">
        <v>0.47258499999999998</v>
      </c>
      <c r="W8376" s="13">
        <v>-0.47194900000000001</v>
      </c>
      <c r="X8376" s="13">
        <v>0.64414400000000005</v>
      </c>
      <c r="Y8376" s="13">
        <v>2.8914599999999999E-2</v>
      </c>
      <c r="Z8376" s="13">
        <v>0.25974399999999997</v>
      </c>
      <c r="AA8376" s="13">
        <v>-0.28651399999999999</v>
      </c>
      <c r="AB8376" s="13">
        <v>-0.15588099999999999</v>
      </c>
      <c r="AC8376" s="13">
        <v>0.61751199999999995</v>
      </c>
      <c r="AD8376" s="13">
        <v>0.48340899999999998</v>
      </c>
      <c r="AE8376" s="13">
        <v>-1.7215100000000001E-2</v>
      </c>
      <c r="AF8376" s="13">
        <v>-0.65956000000000004</v>
      </c>
      <c r="AG8376" s="13">
        <v>0.112784</v>
      </c>
      <c r="AH8376" s="13">
        <v>0.68061700000000003</v>
      </c>
      <c r="AI8376" s="13">
        <v>0.34633799999999998</v>
      </c>
      <c r="AJ8376" s="13">
        <v>-0.42273699999999997</v>
      </c>
      <c r="AK8376" s="13">
        <v>0.87355300000000002</v>
      </c>
      <c r="AL8376" s="13">
        <v>0.302956</v>
      </c>
      <c r="AM8376" s="13">
        <v>0.51947299999999996</v>
      </c>
      <c r="AN8376" s="13">
        <v>8.81498E-2</v>
      </c>
      <c r="AO8376" s="13">
        <v>-0.59806800000000004</v>
      </c>
      <c r="AP8376" s="13">
        <v>0.474777</v>
      </c>
      <c r="AQ8376" s="13">
        <v>-0.407781</v>
      </c>
      <c r="AR8376" s="13">
        <v>-0.75435300000000005</v>
      </c>
      <c r="AS8376" s="13">
        <v>1.60822</v>
      </c>
      <c r="AT8376" s="13">
        <v>0.31347000000000003</v>
      </c>
      <c r="AU8376" s="20" t="s">
        <v>6378</v>
      </c>
      <c r="AV8376" s="13">
        <v>0.56081800000000004</v>
      </c>
      <c r="AW8376" s="13">
        <v>-0.17643600000000001</v>
      </c>
      <c r="AX8376" s="14" t="s">
        <v>6389</v>
      </c>
      <c r="AY8376" s="16" t="s">
        <v>6389</v>
      </c>
      <c r="AZ8376" s="15">
        <v>1</v>
      </c>
      <c r="BA8376" s="13" t="s">
        <v>43666</v>
      </c>
      <c r="BB8376" s="13">
        <v>43</v>
      </c>
      <c r="BC8376" s="13" t="s">
        <v>43666</v>
      </c>
      <c r="BD8376" s="13" t="s">
        <v>43666</v>
      </c>
      <c r="BE8376" s="13"/>
      <c r="BF8376" s="13" t="s">
        <v>43667</v>
      </c>
      <c r="BG8376" s="13" t="s">
        <v>6383</v>
      </c>
      <c r="BH8376" s="13">
        <v>43</v>
      </c>
      <c r="BI8376" s="13" t="s">
        <v>43668</v>
      </c>
      <c r="BJ8376" s="13" t="s">
        <v>43669</v>
      </c>
      <c r="BK8376" s="13" t="s">
        <v>43670</v>
      </c>
      <c r="BL8376" s="13" t="s">
        <v>35208</v>
      </c>
      <c r="BM8376" s="13" t="s">
        <v>35208</v>
      </c>
      <c r="BN8376" s="13" t="s">
        <v>6388</v>
      </c>
    </row>
    <row r="8377" spans="1:66">
      <c r="A8377">
        <v>-0.133995</v>
      </c>
      <c r="B8377">
        <v>0.17067099999999999</v>
      </c>
      <c r="C8377">
        <v>-5.4221800000000001E-2</v>
      </c>
      <c r="D8377">
        <v>-0.18154999999999999</v>
      </c>
      <c r="E8377">
        <v>0.21047099999999999</v>
      </c>
      <c r="F8377">
        <v>-5.7122600000000003E-2</v>
      </c>
      <c r="G8377">
        <v>-0.301014</v>
      </c>
      <c r="H8377">
        <v>0.233186</v>
      </c>
      <c r="I8377">
        <v>1.8477799999999999E-2</v>
      </c>
      <c r="J8377">
        <v>4.0402300000000002E-2</v>
      </c>
      <c r="K8377">
        <v>1.58868E-2</v>
      </c>
      <c r="L8377">
        <v>-5.8102399999999998E-2</v>
      </c>
      <c r="M8377">
        <v>-0.54017700000000002</v>
      </c>
      <c r="N8377">
        <v>-0.237789</v>
      </c>
      <c r="O8377">
        <v>-6.3959199999999994E-2</v>
      </c>
      <c r="P8377">
        <v>0.119033</v>
      </c>
      <c r="Q8377">
        <v>-0.79035599999999995</v>
      </c>
      <c r="R8377">
        <v>-0.25337799999999999</v>
      </c>
      <c r="S8377">
        <v>-7.1279099999999998E-2</v>
      </c>
      <c r="T8377">
        <v>0.17533399999999999</v>
      </c>
      <c r="U8377">
        <v>-0.87739999999999996</v>
      </c>
      <c r="V8377">
        <v>-0.13980200000000001</v>
      </c>
      <c r="W8377">
        <v>-0.21946399999999999</v>
      </c>
      <c r="X8377">
        <v>0.15715599999999999</v>
      </c>
      <c r="Y8377">
        <v>-0.32584299999999999</v>
      </c>
      <c r="Z8377">
        <v>-9.6696299999999999E-2</v>
      </c>
      <c r="AA8377">
        <v>-0.49735699999999999</v>
      </c>
      <c r="AB8377">
        <v>0.21035899999999999</v>
      </c>
      <c r="AC8377">
        <v>0.120867</v>
      </c>
      <c r="AD8377">
        <v>0.31539800000000001</v>
      </c>
      <c r="AE8377">
        <v>0.101205</v>
      </c>
      <c r="AF8377">
        <v>-6.8589600000000001E-2</v>
      </c>
      <c r="AG8377">
        <v>0.103409</v>
      </c>
      <c r="AH8377">
        <v>0.38938200000000001</v>
      </c>
      <c r="AI8377">
        <v>0.17044000000000001</v>
      </c>
      <c r="AJ8377">
        <v>-0.25941700000000001</v>
      </c>
      <c r="AK8377">
        <v>0.10639</v>
      </c>
      <c r="AL8377">
        <v>0.25006800000000001</v>
      </c>
      <c r="AM8377">
        <v>5.4222399999999997E-2</v>
      </c>
      <c r="AN8377">
        <v>-0.19578799999999999</v>
      </c>
      <c r="AO8377">
        <v>1.2633399999999999E-2</v>
      </c>
      <c r="AP8377">
        <v>-7.2163900000000003E-2</v>
      </c>
      <c r="AQ8377">
        <v>-0.29097400000000001</v>
      </c>
      <c r="AR8377">
        <v>-8.6751199999999997E-3</v>
      </c>
      <c r="AS8377">
        <v>1.2633300000000001</v>
      </c>
      <c r="AT8377">
        <v>-0.20765</v>
      </c>
      <c r="AU8377" s="19" t="s">
        <v>6389</v>
      </c>
      <c r="AV8377">
        <v>1.9934799999999999</v>
      </c>
      <c r="AW8377">
        <v>0.26125199999999998</v>
      </c>
      <c r="AX8377" s="17" t="s">
        <v>6378</v>
      </c>
      <c r="AY8377" s="16" t="s">
        <v>6389</v>
      </c>
      <c r="AZ8377" s="16">
        <v>1</v>
      </c>
      <c r="BA8377" t="s">
        <v>5130</v>
      </c>
      <c r="BB8377">
        <v>304</v>
      </c>
      <c r="BC8377" t="s">
        <v>5130</v>
      </c>
      <c r="BD8377" t="s">
        <v>5130</v>
      </c>
      <c r="BE8377" t="s">
        <v>5131</v>
      </c>
      <c r="BF8377" t="s">
        <v>13913</v>
      </c>
      <c r="BG8377" t="s">
        <v>6383</v>
      </c>
      <c r="BH8377">
        <v>304</v>
      </c>
      <c r="BI8377" t="s">
        <v>22079</v>
      </c>
      <c r="BJ8377" t="s">
        <v>43671</v>
      </c>
      <c r="BK8377" t="s">
        <v>22081</v>
      </c>
      <c r="BL8377" t="s">
        <v>35208</v>
      </c>
      <c r="BM8377" t="s">
        <v>35208</v>
      </c>
      <c r="BN8377" t="s">
        <v>6388</v>
      </c>
    </row>
    <row r="8378" spans="1:66">
      <c r="A8378" s="13" t="s">
        <v>730</v>
      </c>
      <c r="B8378" s="13" t="s">
        <v>730</v>
      </c>
      <c r="C8378" s="13">
        <v>1.5849599999999999</v>
      </c>
      <c r="D8378" s="13">
        <v>-0.75967200000000001</v>
      </c>
      <c r="E8378" s="13">
        <v>-0.35485299999999997</v>
      </c>
      <c r="F8378" s="13">
        <v>0.70258699999999996</v>
      </c>
      <c r="G8378" s="13" t="s">
        <v>730</v>
      </c>
      <c r="H8378" s="13">
        <v>-0.26195200000000002</v>
      </c>
      <c r="I8378" s="13">
        <v>1.1150599999999999</v>
      </c>
      <c r="J8378" s="13" t="s">
        <v>730</v>
      </c>
      <c r="K8378" s="13">
        <v>0.33554899999999999</v>
      </c>
      <c r="L8378" s="13">
        <v>0.79754599999999998</v>
      </c>
      <c r="M8378" s="13" t="s">
        <v>730</v>
      </c>
      <c r="N8378" s="13">
        <v>1.9290400000000001</v>
      </c>
      <c r="O8378" s="13">
        <v>1.9501999999999999</v>
      </c>
      <c r="P8378" s="13">
        <v>2.39866</v>
      </c>
      <c r="Q8378" s="13">
        <v>0.43098399999999998</v>
      </c>
      <c r="R8378" s="13">
        <v>0.18513499999999999</v>
      </c>
      <c r="S8378" s="13">
        <v>0.23542399999999999</v>
      </c>
      <c r="T8378" s="13">
        <v>0.73454399999999997</v>
      </c>
      <c r="U8378" s="13">
        <v>0.58865800000000001</v>
      </c>
      <c r="V8378" s="13">
        <v>0.87914300000000001</v>
      </c>
      <c r="W8378" s="13">
        <v>0.77335600000000004</v>
      </c>
      <c r="X8378" s="13">
        <v>1.1673100000000001</v>
      </c>
      <c r="Y8378" s="13">
        <v>0.79242800000000002</v>
      </c>
      <c r="Z8378" s="13">
        <v>-0.25825500000000001</v>
      </c>
      <c r="AA8378" s="13" t="s">
        <v>730</v>
      </c>
      <c r="AB8378" s="13">
        <v>-0.46152900000000002</v>
      </c>
      <c r="AC8378" s="13" t="s">
        <v>730</v>
      </c>
      <c r="AD8378" s="13">
        <v>1.7356</v>
      </c>
      <c r="AE8378" s="13" t="s">
        <v>730</v>
      </c>
      <c r="AF8378" s="13">
        <v>1.8163400000000001</v>
      </c>
      <c r="AG8378" s="13">
        <v>-1.40585</v>
      </c>
      <c r="AH8378" s="13">
        <v>-0.36322300000000002</v>
      </c>
      <c r="AI8378" s="13" t="s">
        <v>730</v>
      </c>
      <c r="AJ8378" s="13">
        <v>5.0313200000000002E-2</v>
      </c>
      <c r="AK8378" s="13" t="s">
        <v>730</v>
      </c>
      <c r="AL8378" s="13" t="s">
        <v>730</v>
      </c>
      <c r="AM8378" s="13">
        <v>-0.167323</v>
      </c>
      <c r="AN8378" s="13">
        <v>0.95144499999999999</v>
      </c>
      <c r="AO8378" s="13">
        <v>0.67788700000000002</v>
      </c>
      <c r="AP8378" s="13" t="s">
        <v>730</v>
      </c>
      <c r="AQ8378" s="13" t="s">
        <v>730</v>
      </c>
      <c r="AR8378" s="13" t="s">
        <v>730</v>
      </c>
      <c r="AS8378" s="13">
        <v>0.84214999999999995</v>
      </c>
      <c r="AT8378" s="13">
        <v>0.47219899999999998</v>
      </c>
      <c r="AU8378" s="20" t="s">
        <v>6389</v>
      </c>
      <c r="AV8378" s="13">
        <v>1.50552</v>
      </c>
      <c r="AW8378" s="13">
        <v>-0.71470800000000001</v>
      </c>
      <c r="AX8378" s="14" t="s">
        <v>6377</v>
      </c>
      <c r="AY8378" s="16" t="s">
        <v>6389</v>
      </c>
      <c r="AZ8378" s="15">
        <v>1</v>
      </c>
      <c r="BA8378" s="13" t="s">
        <v>19039</v>
      </c>
      <c r="BB8378" s="13" t="s">
        <v>43672</v>
      </c>
      <c r="BC8378" s="13" t="s">
        <v>19041</v>
      </c>
      <c r="BD8378" s="13" t="s">
        <v>19041</v>
      </c>
      <c r="BE8378" s="13" t="s">
        <v>19042</v>
      </c>
      <c r="BF8378" s="13" t="s">
        <v>19043</v>
      </c>
      <c r="BG8378" s="13" t="s">
        <v>6383</v>
      </c>
      <c r="BH8378" s="13">
        <v>1564</v>
      </c>
      <c r="BI8378" s="13" t="s">
        <v>43673</v>
      </c>
      <c r="BJ8378" s="13" t="s">
        <v>43674</v>
      </c>
      <c r="BK8378" s="13" t="s">
        <v>43675</v>
      </c>
      <c r="BL8378" s="13" t="s">
        <v>35208</v>
      </c>
      <c r="BM8378" s="13" t="s">
        <v>35208</v>
      </c>
      <c r="BN8378" s="13" t="s">
        <v>6388</v>
      </c>
    </row>
    <row r="8379" spans="1:66">
      <c r="A8379">
        <v>-3.4824099999999997E-2</v>
      </c>
      <c r="B8379">
        <v>3.4717900000000003E-2</v>
      </c>
      <c r="C8379">
        <v>-7.3205799999999995E-4</v>
      </c>
      <c r="D8379">
        <v>-5.3015E-2</v>
      </c>
      <c r="E8379">
        <v>-2.54378E-2</v>
      </c>
      <c r="F8379">
        <v>7.5269600000000006E-2</v>
      </c>
      <c r="G8379">
        <v>-6.6335400000000003E-2</v>
      </c>
      <c r="H8379">
        <v>0.19806399999999999</v>
      </c>
      <c r="I8379">
        <v>-0.15556400000000001</v>
      </c>
      <c r="J8379">
        <v>-0.17442099999999999</v>
      </c>
      <c r="K8379">
        <v>0.14660699999999999</v>
      </c>
      <c r="L8379">
        <v>9.9398100000000003E-3</v>
      </c>
      <c r="M8379">
        <v>0.21315400000000001</v>
      </c>
      <c r="N8379">
        <v>0.162879</v>
      </c>
      <c r="O8379">
        <v>7.9539299999999993E-2</v>
      </c>
      <c r="P8379">
        <v>0.178115</v>
      </c>
      <c r="Q8379">
        <v>0.38068800000000003</v>
      </c>
      <c r="R8379">
        <v>2.59251E-2</v>
      </c>
      <c r="S8379">
        <v>0.167128</v>
      </c>
      <c r="T8379">
        <v>-3.2272599999999999E-2</v>
      </c>
      <c r="U8379">
        <v>0.21632799999999999</v>
      </c>
      <c r="V8379">
        <v>0.16111</v>
      </c>
      <c r="W8379">
        <v>0.220141</v>
      </c>
      <c r="X8379">
        <v>-0.31534000000000001</v>
      </c>
      <c r="Y8379">
        <v>-6.4078200000000002E-2</v>
      </c>
      <c r="Z8379">
        <v>0.32177600000000001</v>
      </c>
      <c r="AA8379">
        <v>0.31792599999999999</v>
      </c>
      <c r="AB8379">
        <v>0.22314300000000001</v>
      </c>
      <c r="AC8379">
        <v>0.34056700000000001</v>
      </c>
      <c r="AD8379">
        <v>0.186778</v>
      </c>
      <c r="AE8379">
        <v>0.186726</v>
      </c>
      <c r="AF8379">
        <v>0.34734999999999999</v>
      </c>
      <c r="AG8379">
        <v>3.5413300000000002E-2</v>
      </c>
      <c r="AH8379">
        <v>-0.17716999999999999</v>
      </c>
      <c r="AI8379">
        <v>-0.22153</v>
      </c>
      <c r="AJ8379">
        <v>7.4044100000000002E-2</v>
      </c>
      <c r="AK8379">
        <v>-9.1033100000000006E-2</v>
      </c>
      <c r="AL8379">
        <v>-0.82867400000000002</v>
      </c>
      <c r="AM8379">
        <v>-0.27991300000000002</v>
      </c>
      <c r="AN8379">
        <v>-6.1256400000000003E-2</v>
      </c>
      <c r="AO8379">
        <v>1.1649400000000001E-2</v>
      </c>
      <c r="AP8379">
        <v>-0.63911700000000005</v>
      </c>
      <c r="AQ8379">
        <v>-0.37653199999999998</v>
      </c>
      <c r="AR8379">
        <v>0.230849</v>
      </c>
      <c r="AS8379">
        <v>1.7653700000000001</v>
      </c>
      <c r="AT8379">
        <v>0.14482100000000001</v>
      </c>
      <c r="AU8379" s="19" t="s">
        <v>6389</v>
      </c>
      <c r="AV8379">
        <v>1.5821099999999999</v>
      </c>
      <c r="AW8379">
        <v>-0.21987599999999999</v>
      </c>
      <c r="AX8379" s="17" t="s">
        <v>6377</v>
      </c>
      <c r="AY8379" s="16" t="s">
        <v>6389</v>
      </c>
      <c r="AZ8379" s="16">
        <v>1</v>
      </c>
      <c r="BA8379" t="s">
        <v>43676</v>
      </c>
      <c r="BB8379">
        <v>1243</v>
      </c>
      <c r="BC8379" t="s">
        <v>43676</v>
      </c>
      <c r="BD8379" t="s">
        <v>43676</v>
      </c>
      <c r="BE8379" t="s">
        <v>43677</v>
      </c>
      <c r="BF8379" t="s">
        <v>43678</v>
      </c>
      <c r="BG8379" t="s">
        <v>6383</v>
      </c>
      <c r="BH8379">
        <v>1243</v>
      </c>
      <c r="BI8379" t="s">
        <v>43679</v>
      </c>
      <c r="BJ8379" t="s">
        <v>43680</v>
      </c>
      <c r="BK8379" t="s">
        <v>43681</v>
      </c>
      <c r="BL8379" t="s">
        <v>35208</v>
      </c>
      <c r="BM8379" t="s">
        <v>35208</v>
      </c>
      <c r="BN8379" t="s">
        <v>6388</v>
      </c>
    </row>
    <row r="8380" spans="1:66">
      <c r="A8380" s="13">
        <v>-0.45736100000000002</v>
      </c>
      <c r="B8380" s="13">
        <v>0.16026799999999999</v>
      </c>
      <c r="C8380" s="13">
        <v>0.20687800000000001</v>
      </c>
      <c r="D8380" s="13">
        <v>-9.6342999999999998E-2</v>
      </c>
      <c r="E8380" s="13">
        <v>-3.2181500000000002E-2</v>
      </c>
      <c r="F8380" s="13">
        <v>0.11989900000000001</v>
      </c>
      <c r="G8380" s="13">
        <v>-0.46906799999999998</v>
      </c>
      <c r="H8380" s="13">
        <v>0.270592</v>
      </c>
      <c r="I8380" s="13">
        <v>9.9316799999999997E-2</v>
      </c>
      <c r="J8380" s="13">
        <v>-0.44734600000000002</v>
      </c>
      <c r="K8380" s="13">
        <v>0.16755999999999999</v>
      </c>
      <c r="L8380" s="13">
        <v>0.19339600000000001</v>
      </c>
      <c r="M8380" s="13">
        <v>-0.32954600000000001</v>
      </c>
      <c r="N8380" s="13">
        <v>-0.10077700000000001</v>
      </c>
      <c r="O8380" s="13">
        <v>-0.122388</v>
      </c>
      <c r="P8380" s="13">
        <v>-0.222471</v>
      </c>
      <c r="Q8380" s="13">
        <v>-0.52971199999999996</v>
      </c>
      <c r="R8380" s="13">
        <v>-0.13720499999999999</v>
      </c>
      <c r="S8380" s="13">
        <v>-0.20208499999999999</v>
      </c>
      <c r="T8380" s="13">
        <v>0.20813300000000001</v>
      </c>
      <c r="U8380" s="13">
        <v>-0.43730999999999998</v>
      </c>
      <c r="V8380" s="13">
        <v>-0.26623999999999998</v>
      </c>
      <c r="W8380" s="13">
        <v>-0.29607299999999998</v>
      </c>
      <c r="X8380" s="13">
        <v>-0.19139800000000001</v>
      </c>
      <c r="Y8380" s="13">
        <v>-0.50460099999999997</v>
      </c>
      <c r="Z8380" s="13">
        <v>-0.24704000000000001</v>
      </c>
      <c r="AA8380" s="13">
        <v>-0.402086</v>
      </c>
      <c r="AB8380" s="13">
        <v>-1.1674599999999999E-3</v>
      </c>
      <c r="AC8380" s="13">
        <v>0.20936399999999999</v>
      </c>
      <c r="AD8380" s="13">
        <v>-0.469773</v>
      </c>
      <c r="AE8380" s="13">
        <v>-0.86783699999999997</v>
      </c>
      <c r="AF8380" s="13">
        <v>-0.94451499999999999</v>
      </c>
      <c r="AG8380" s="13">
        <v>-4.3980999999999999E-2</v>
      </c>
      <c r="AH8380" s="13">
        <v>0.42149900000000001</v>
      </c>
      <c r="AI8380" s="13">
        <v>0.23827799999999999</v>
      </c>
      <c r="AJ8380" s="13">
        <v>-1.16666</v>
      </c>
      <c r="AK8380" s="13">
        <v>-0.17969599999999999</v>
      </c>
      <c r="AL8380" s="13">
        <v>0.20136000000000001</v>
      </c>
      <c r="AM8380" s="13">
        <v>-5.4343500000000003E-2</v>
      </c>
      <c r="AN8380" s="13">
        <v>-0.119281</v>
      </c>
      <c r="AO8380" s="13">
        <v>3.58891E-2</v>
      </c>
      <c r="AP8380" s="13">
        <v>0.33006999999999997</v>
      </c>
      <c r="AQ8380" s="13">
        <v>0.17251</v>
      </c>
      <c r="AR8380" s="13">
        <v>2.1313800000000001E-2</v>
      </c>
      <c r="AS8380" s="13">
        <v>1.6217299999999999</v>
      </c>
      <c r="AT8380" s="13">
        <v>-0.212674</v>
      </c>
      <c r="AU8380" s="20" t="s">
        <v>6377</v>
      </c>
      <c r="AV8380" s="13">
        <v>0.34446900000000003</v>
      </c>
      <c r="AW8380" s="13">
        <v>9.7885299999999995E-2</v>
      </c>
      <c r="AX8380" s="14" t="s">
        <v>6389</v>
      </c>
      <c r="AY8380" s="16" t="s">
        <v>6389</v>
      </c>
      <c r="AZ8380" s="15">
        <v>1</v>
      </c>
      <c r="BA8380" s="13" t="s">
        <v>12105</v>
      </c>
      <c r="BB8380" s="13">
        <v>573</v>
      </c>
      <c r="BC8380" s="13" t="s">
        <v>12105</v>
      </c>
      <c r="BD8380" s="13" t="s">
        <v>12105</v>
      </c>
      <c r="BE8380" s="13" t="s">
        <v>12106</v>
      </c>
      <c r="BF8380" s="13" t="s">
        <v>12107</v>
      </c>
      <c r="BG8380" s="13" t="s">
        <v>6383</v>
      </c>
      <c r="BH8380" s="13">
        <v>573</v>
      </c>
      <c r="BI8380" s="13" t="s">
        <v>22878</v>
      </c>
      <c r="BJ8380" s="13" t="s">
        <v>43682</v>
      </c>
      <c r="BK8380" s="13" t="s">
        <v>22880</v>
      </c>
      <c r="BL8380" s="13" t="s">
        <v>35208</v>
      </c>
      <c r="BM8380" s="13" t="s">
        <v>35208</v>
      </c>
      <c r="BN8380" s="13" t="s">
        <v>6388</v>
      </c>
    </row>
    <row r="8381" spans="1:66">
      <c r="A8381">
        <v>-0.112165</v>
      </c>
      <c r="B8381">
        <v>-1.66743E-2</v>
      </c>
      <c r="C8381">
        <v>0.119412</v>
      </c>
      <c r="D8381">
        <v>9.1762700000000003E-2</v>
      </c>
      <c r="E8381">
        <v>-0.19012799999999999</v>
      </c>
      <c r="F8381">
        <v>8.1067899999999998E-2</v>
      </c>
      <c r="G8381">
        <v>-1.62536E-2</v>
      </c>
      <c r="H8381">
        <v>-1.42658E-2</v>
      </c>
      <c r="I8381">
        <v>3.0043E-2</v>
      </c>
      <c r="J8381">
        <v>4.3773800000000002E-2</v>
      </c>
      <c r="K8381">
        <v>2.6007499999999999E-2</v>
      </c>
      <c r="L8381">
        <v>-7.2478500000000001E-2</v>
      </c>
      <c r="M8381">
        <v>-0.148174</v>
      </c>
      <c r="N8381">
        <v>-5.5417099999999997E-2</v>
      </c>
      <c r="O8381">
        <v>-0.24914500000000001</v>
      </c>
      <c r="P8381">
        <v>-0.80042199999999997</v>
      </c>
      <c r="Q8381">
        <v>-0.12939100000000001</v>
      </c>
      <c r="R8381">
        <v>-0.13795499999999999</v>
      </c>
      <c r="S8381">
        <v>0.21146599999999999</v>
      </c>
      <c r="T8381">
        <v>-0.89024000000000003</v>
      </c>
      <c r="U8381">
        <v>-0.17660600000000001</v>
      </c>
      <c r="V8381">
        <v>-0.27022400000000002</v>
      </c>
      <c r="W8381">
        <v>7.3661099999999993E-2</v>
      </c>
      <c r="X8381">
        <v>-1.15527</v>
      </c>
      <c r="Y8381">
        <v>-0.35546899999999998</v>
      </c>
      <c r="Z8381">
        <v>-0.37936999999999999</v>
      </c>
      <c r="AA8381">
        <v>0.20128399999999999</v>
      </c>
      <c r="AB8381">
        <v>-0.83038000000000001</v>
      </c>
      <c r="AC8381">
        <v>8.7970699999999999E-2</v>
      </c>
      <c r="AD8381">
        <v>5.8003899999999997E-2</v>
      </c>
      <c r="AE8381">
        <v>-9.1328900000000005E-2</v>
      </c>
      <c r="AF8381">
        <v>-0.44256299999999998</v>
      </c>
      <c r="AG8381">
        <v>0.116408</v>
      </c>
      <c r="AH8381">
        <v>0.23630100000000001</v>
      </c>
      <c r="AI8381">
        <v>0.14436599999999999</v>
      </c>
      <c r="AJ8381">
        <v>-0.45401599999999998</v>
      </c>
      <c r="AK8381">
        <v>1.5569700000000001E-2</v>
      </c>
      <c r="AL8381">
        <v>0.135769</v>
      </c>
      <c r="AM8381">
        <v>-5.1614199999999999E-2</v>
      </c>
      <c r="AN8381">
        <v>-0.316305</v>
      </c>
      <c r="AO8381">
        <v>-9.4633200000000001E-2</v>
      </c>
      <c r="AP8381">
        <v>0.115854</v>
      </c>
      <c r="AQ8381">
        <v>9.9560800000000004E-4</v>
      </c>
      <c r="AR8381">
        <v>-0.27663500000000002</v>
      </c>
      <c r="AS8381">
        <v>1.8789400000000001</v>
      </c>
      <c r="AT8381">
        <v>-0.31573699999999999</v>
      </c>
      <c r="AU8381" s="19" t="s">
        <v>6377</v>
      </c>
      <c r="AV8381">
        <v>1.5883</v>
      </c>
      <c r="AW8381">
        <v>0.267237</v>
      </c>
      <c r="AX8381" s="17" t="s">
        <v>6378</v>
      </c>
      <c r="AY8381" s="16" t="s">
        <v>6379</v>
      </c>
      <c r="AZ8381" s="16">
        <v>1</v>
      </c>
      <c r="BA8381" t="s">
        <v>43683</v>
      </c>
      <c r="BB8381" t="s">
        <v>43684</v>
      </c>
      <c r="BC8381" t="s">
        <v>31762</v>
      </c>
      <c r="BD8381" t="s">
        <v>31762</v>
      </c>
      <c r="BE8381" t="s">
        <v>1464</v>
      </c>
      <c r="BF8381" t="s">
        <v>1461</v>
      </c>
      <c r="BG8381" t="s">
        <v>6383</v>
      </c>
      <c r="BH8381">
        <v>335</v>
      </c>
      <c r="BI8381" t="s">
        <v>43685</v>
      </c>
      <c r="BJ8381" t="s">
        <v>43686</v>
      </c>
      <c r="BK8381" t="s">
        <v>43687</v>
      </c>
      <c r="BL8381" t="s">
        <v>35208</v>
      </c>
      <c r="BM8381" t="s">
        <v>35208</v>
      </c>
      <c r="BN8381" t="s">
        <v>6388</v>
      </c>
    </row>
    <row r="8382" spans="1:66">
      <c r="A8382" s="13">
        <v>0.31301600000000002</v>
      </c>
      <c r="B8382" s="13">
        <v>-0.51054999999999995</v>
      </c>
      <c r="C8382" s="13">
        <v>7.8258999999999995E-2</v>
      </c>
      <c r="D8382" s="13">
        <v>0.280497</v>
      </c>
      <c r="E8382" s="13">
        <v>-0.67688300000000001</v>
      </c>
      <c r="F8382" s="13">
        <v>0.21396499999999999</v>
      </c>
      <c r="G8382" s="13">
        <v>0.14532</v>
      </c>
      <c r="H8382" s="13">
        <v>-0.98009400000000002</v>
      </c>
      <c r="I8382" s="13">
        <v>0.47204800000000002</v>
      </c>
      <c r="J8382" s="13">
        <v>0.37019000000000002</v>
      </c>
      <c r="K8382" s="13">
        <v>-1.0890500000000001</v>
      </c>
      <c r="L8382" s="13">
        <v>0.30731700000000001</v>
      </c>
      <c r="M8382" s="13">
        <v>-7.1458199999999999E-2</v>
      </c>
      <c r="N8382" s="13">
        <v>0.35414499999999999</v>
      </c>
      <c r="O8382" s="13">
        <v>0.37160399999999999</v>
      </c>
      <c r="P8382" s="13">
        <v>-0.149758</v>
      </c>
      <c r="Q8382" s="13">
        <v>4.4334199999999997E-2</v>
      </c>
      <c r="R8382" s="13">
        <v>0.243368</v>
      </c>
      <c r="S8382" s="13">
        <v>0.25528299999999998</v>
      </c>
      <c r="T8382" s="13">
        <v>-0.56751700000000005</v>
      </c>
      <c r="U8382" s="13">
        <v>0.34899799999999997</v>
      </c>
      <c r="V8382" s="13">
        <v>6.2629500000000005E-2</v>
      </c>
      <c r="W8382" s="13">
        <v>0.55017799999999994</v>
      </c>
      <c r="X8382" s="13">
        <v>4.1975199999999997E-2</v>
      </c>
      <c r="Y8382" s="13">
        <v>0.12249699999999999</v>
      </c>
      <c r="Z8382" s="13">
        <v>8.1406900000000004E-2</v>
      </c>
      <c r="AA8382" s="13">
        <v>-0.169296</v>
      </c>
      <c r="AB8382" s="13">
        <v>-0.32551099999999999</v>
      </c>
      <c r="AC8382" s="13">
        <v>-0.38480900000000001</v>
      </c>
      <c r="AD8382" s="13">
        <v>-0.88761299999999999</v>
      </c>
      <c r="AE8382" s="13">
        <v>-0.35747400000000001</v>
      </c>
      <c r="AF8382" s="13">
        <v>-2.5804999999999999E-3</v>
      </c>
      <c r="AG8382" s="13">
        <v>-0.28322900000000001</v>
      </c>
      <c r="AH8382" s="13">
        <v>-0.41969499999999998</v>
      </c>
      <c r="AI8382" s="13">
        <v>-5.3803200000000002E-2</v>
      </c>
      <c r="AJ8382" s="13">
        <v>0.22195799999999999</v>
      </c>
      <c r="AK8382" s="13">
        <v>-0.2732</v>
      </c>
      <c r="AL8382" s="13">
        <v>-8.4848499999999993E-2</v>
      </c>
      <c r="AM8382" s="13">
        <v>7.5127899999999997E-2</v>
      </c>
      <c r="AN8382" s="13">
        <v>0.39863300000000002</v>
      </c>
      <c r="AO8382" s="13">
        <v>-0.61724699999999999</v>
      </c>
      <c r="AP8382" s="13">
        <v>-0.73375400000000002</v>
      </c>
      <c r="AQ8382" s="13">
        <v>-0.16678399999999999</v>
      </c>
      <c r="AR8382" s="13">
        <v>0.14998800000000001</v>
      </c>
      <c r="AS8382" s="13">
        <v>0.49263299999999999</v>
      </c>
      <c r="AT8382" s="13">
        <v>0.164218</v>
      </c>
      <c r="AU8382" s="20" t="s">
        <v>6389</v>
      </c>
      <c r="AV8382" s="13">
        <v>1.78105</v>
      </c>
      <c r="AW8382" s="13">
        <v>-0.28826299999999999</v>
      </c>
      <c r="AX8382" s="14" t="s">
        <v>6377</v>
      </c>
      <c r="AY8382" s="16" t="s">
        <v>6389</v>
      </c>
      <c r="AZ8382" s="15">
        <v>1</v>
      </c>
      <c r="BA8382" s="13" t="s">
        <v>9013</v>
      </c>
      <c r="BB8382" s="13" t="s">
        <v>43688</v>
      </c>
      <c r="BC8382" s="13" t="s">
        <v>9015</v>
      </c>
      <c r="BD8382" s="13" t="s">
        <v>9015</v>
      </c>
      <c r="BE8382" s="13" t="s">
        <v>9016</v>
      </c>
      <c r="BF8382" s="13" t="s">
        <v>9017</v>
      </c>
      <c r="BG8382" s="13" t="s">
        <v>6383</v>
      </c>
      <c r="BH8382" s="13">
        <v>1394</v>
      </c>
      <c r="BI8382" s="13" t="s">
        <v>43689</v>
      </c>
      <c r="BJ8382" s="13" t="s">
        <v>43690</v>
      </c>
      <c r="BK8382" s="13" t="s">
        <v>43691</v>
      </c>
      <c r="BL8382" s="13" t="s">
        <v>35208</v>
      </c>
      <c r="BM8382" s="13" t="s">
        <v>35208</v>
      </c>
      <c r="BN8382" s="13" t="s">
        <v>6388</v>
      </c>
    </row>
    <row r="8383" spans="1:66">
      <c r="A8383">
        <v>-7.4921100000000004E-2</v>
      </c>
      <c r="B8383">
        <v>0.20323099999999999</v>
      </c>
      <c r="C8383">
        <v>-0.15307399999999999</v>
      </c>
      <c r="D8383" t="s">
        <v>730</v>
      </c>
      <c r="E8383" t="s">
        <v>730</v>
      </c>
      <c r="F8383" t="s">
        <v>730</v>
      </c>
      <c r="G8383" t="s">
        <v>730</v>
      </c>
      <c r="H8383" t="s">
        <v>730</v>
      </c>
      <c r="I8383" t="s">
        <v>730</v>
      </c>
      <c r="J8383" t="s">
        <v>730</v>
      </c>
      <c r="K8383" t="s">
        <v>730</v>
      </c>
      <c r="L8383" t="s">
        <v>730</v>
      </c>
      <c r="M8383">
        <v>-0.68333200000000005</v>
      </c>
      <c r="N8383">
        <v>1.56606E-2</v>
      </c>
      <c r="O8383">
        <v>-0.275366</v>
      </c>
      <c r="P8383">
        <v>0.139519</v>
      </c>
      <c r="Q8383" t="s">
        <v>730</v>
      </c>
      <c r="R8383" t="s">
        <v>730</v>
      </c>
      <c r="S8383" t="s">
        <v>730</v>
      </c>
      <c r="T8383" t="s">
        <v>730</v>
      </c>
      <c r="U8383" t="s">
        <v>730</v>
      </c>
      <c r="V8383" t="s">
        <v>730</v>
      </c>
      <c r="W8383" t="s">
        <v>730</v>
      </c>
      <c r="X8383" t="s">
        <v>730</v>
      </c>
      <c r="Y8383" t="s">
        <v>730</v>
      </c>
      <c r="Z8383" t="s">
        <v>730</v>
      </c>
      <c r="AA8383" t="s">
        <v>730</v>
      </c>
      <c r="AB8383" t="s">
        <v>730</v>
      </c>
      <c r="AC8383">
        <v>0.134378</v>
      </c>
      <c r="AD8383">
        <v>0.28687499999999999</v>
      </c>
      <c r="AE8383">
        <v>0.44260899999999997</v>
      </c>
      <c r="AF8383">
        <v>0.33380199999999999</v>
      </c>
      <c r="AG8383" t="s">
        <v>730</v>
      </c>
      <c r="AH8383" t="s">
        <v>730</v>
      </c>
      <c r="AI8383" t="s">
        <v>730</v>
      </c>
      <c r="AJ8383" t="s">
        <v>730</v>
      </c>
      <c r="AK8383" t="s">
        <v>730</v>
      </c>
      <c r="AL8383" t="s">
        <v>730</v>
      </c>
      <c r="AM8383" t="s">
        <v>730</v>
      </c>
      <c r="AN8383" t="s">
        <v>730</v>
      </c>
      <c r="AO8383" t="s">
        <v>730</v>
      </c>
      <c r="AP8383" t="s">
        <v>730</v>
      </c>
      <c r="AQ8383" t="s">
        <v>730</v>
      </c>
      <c r="AR8383" t="s">
        <v>730</v>
      </c>
      <c r="AS8383">
        <v>1.88035</v>
      </c>
      <c r="AT8383">
        <v>-0.20453199999999999</v>
      </c>
      <c r="AU8383" s="19" t="s">
        <v>6377</v>
      </c>
      <c r="AV8383">
        <v>0.59468500000000002</v>
      </c>
      <c r="AW8383">
        <v>0.124434</v>
      </c>
      <c r="AX8383" s="17" t="s">
        <v>6389</v>
      </c>
      <c r="AY8383" s="16" t="s">
        <v>6389</v>
      </c>
      <c r="AZ8383" s="16">
        <v>1</v>
      </c>
      <c r="BA8383" t="s">
        <v>43570</v>
      </c>
      <c r="BB8383" t="s">
        <v>43692</v>
      </c>
      <c r="BC8383" t="s">
        <v>43572</v>
      </c>
      <c r="BD8383" t="s">
        <v>43572</v>
      </c>
      <c r="BE8383" t="s">
        <v>43573</v>
      </c>
      <c r="BF8383" t="s">
        <v>43574</v>
      </c>
      <c r="BG8383" t="s">
        <v>6383</v>
      </c>
      <c r="BH8383">
        <v>971</v>
      </c>
      <c r="BI8383" t="s">
        <v>43693</v>
      </c>
      <c r="BJ8383" t="s">
        <v>43576</v>
      </c>
      <c r="BK8383" t="s">
        <v>43694</v>
      </c>
      <c r="BL8383" t="s">
        <v>35208</v>
      </c>
      <c r="BM8383" t="s">
        <v>35208</v>
      </c>
      <c r="BN8383" t="s">
        <v>6388</v>
      </c>
    </row>
    <row r="8384" spans="1:66">
      <c r="A8384" s="13">
        <v>0.176451</v>
      </c>
      <c r="B8384" s="13">
        <v>7.3462E-2</v>
      </c>
      <c r="C8384" s="13">
        <v>-0.29042600000000002</v>
      </c>
      <c r="D8384" s="13">
        <v>-0.25416699999999998</v>
      </c>
      <c r="E8384" s="13">
        <v>-7.5078000000000006E-2</v>
      </c>
      <c r="F8384" s="13">
        <v>0.277673</v>
      </c>
      <c r="G8384" s="13">
        <v>5.3146699999999998E-2</v>
      </c>
      <c r="H8384" s="13">
        <v>6.5372899999999998E-2</v>
      </c>
      <c r="I8384" s="13">
        <v>-0.12639300000000001</v>
      </c>
      <c r="J8384" s="13">
        <v>-1.94024E-3</v>
      </c>
      <c r="K8384" s="13">
        <v>4.4909400000000002E-2</v>
      </c>
      <c r="L8384" s="13">
        <v>-4.4351500000000002E-2</v>
      </c>
      <c r="M8384" s="13">
        <v>0.35624400000000001</v>
      </c>
      <c r="N8384" s="13">
        <v>0.77824899999999997</v>
      </c>
      <c r="O8384" s="13">
        <v>0.39567999999999998</v>
      </c>
      <c r="P8384" s="13">
        <v>0.415321</v>
      </c>
      <c r="Q8384" s="13">
        <v>0.16787199999999999</v>
      </c>
      <c r="R8384" s="13">
        <v>-4.7877000000000003E-2</v>
      </c>
      <c r="S8384" s="13">
        <v>4.7558099999999999E-2</v>
      </c>
      <c r="T8384" s="13">
        <v>-0.52516099999999999</v>
      </c>
      <c r="U8384" s="13">
        <v>0.40620800000000001</v>
      </c>
      <c r="V8384" s="13">
        <v>0.75414300000000001</v>
      </c>
      <c r="W8384" s="13">
        <v>0.44639400000000001</v>
      </c>
      <c r="X8384" s="13">
        <v>0.35344300000000001</v>
      </c>
      <c r="Y8384" s="13">
        <v>-0.22878100000000001</v>
      </c>
      <c r="Z8384" s="13">
        <v>-1.37844E-2</v>
      </c>
      <c r="AA8384" s="13">
        <v>-0.33875</v>
      </c>
      <c r="AB8384" s="13">
        <v>9.1619999999999993E-2</v>
      </c>
      <c r="AC8384" s="13">
        <v>4.0772599999999999E-2</v>
      </c>
      <c r="AD8384" s="13">
        <v>0.20500099999999999</v>
      </c>
      <c r="AE8384" s="13">
        <v>0.40402900000000003</v>
      </c>
      <c r="AF8384" s="13">
        <v>-0.71713899999999997</v>
      </c>
      <c r="AG8384" s="13">
        <v>-3.8493199999999998E-2</v>
      </c>
      <c r="AH8384" s="13">
        <v>-0.21599199999999999</v>
      </c>
      <c r="AI8384" s="13">
        <v>5.6225900000000002E-2</v>
      </c>
      <c r="AJ8384" s="13">
        <v>-0.14136199999999999</v>
      </c>
      <c r="AK8384" s="13">
        <v>-8.8972300000000004E-2</v>
      </c>
      <c r="AL8384" s="13">
        <v>0.25968999999999998</v>
      </c>
      <c r="AM8384" s="13">
        <v>0.40065899999999999</v>
      </c>
      <c r="AN8384" s="13">
        <v>-0.80706100000000003</v>
      </c>
      <c r="AO8384" s="13">
        <v>-0.40563100000000002</v>
      </c>
      <c r="AP8384" s="13">
        <v>9.49155E-2</v>
      </c>
      <c r="AQ8384" s="13">
        <v>-2.3359100000000001E-2</v>
      </c>
      <c r="AR8384" s="13">
        <v>-0.42280400000000001</v>
      </c>
      <c r="AS8384" s="13">
        <v>1.0383800000000001</v>
      </c>
      <c r="AT8384" s="13">
        <v>0.19959399999999999</v>
      </c>
      <c r="AU8384" s="20" t="s">
        <v>6389</v>
      </c>
      <c r="AV8384" s="13">
        <v>1.42666</v>
      </c>
      <c r="AW8384" s="13">
        <v>-0.27861900000000001</v>
      </c>
      <c r="AX8384" s="14" t="s">
        <v>6377</v>
      </c>
      <c r="AY8384" s="16" t="s">
        <v>6389</v>
      </c>
      <c r="AZ8384" s="15">
        <v>1</v>
      </c>
      <c r="BA8384" s="13" t="s">
        <v>5724</v>
      </c>
      <c r="BB8384" s="13">
        <v>191</v>
      </c>
      <c r="BC8384" s="13" t="s">
        <v>5724</v>
      </c>
      <c r="BD8384" s="13" t="s">
        <v>5724</v>
      </c>
      <c r="BE8384" s="13" t="s">
        <v>5725</v>
      </c>
      <c r="BF8384" s="13" t="s">
        <v>12700</v>
      </c>
      <c r="BG8384" s="13" t="s">
        <v>6383</v>
      </c>
      <c r="BH8384" s="13">
        <v>191</v>
      </c>
      <c r="BI8384" s="13" t="s">
        <v>26320</v>
      </c>
      <c r="BJ8384" s="13" t="s">
        <v>43695</v>
      </c>
      <c r="BK8384" s="13" t="s">
        <v>26322</v>
      </c>
      <c r="BL8384" s="13" t="s">
        <v>35208</v>
      </c>
      <c r="BM8384" s="13" t="s">
        <v>35208</v>
      </c>
      <c r="BN8384" s="13" t="s">
        <v>6388</v>
      </c>
    </row>
    <row r="8385" spans="1:66">
      <c r="A8385">
        <v>-0.112233</v>
      </c>
      <c r="B8385">
        <v>2.1410200000000001E-2</v>
      </c>
      <c r="C8385">
        <v>8.3920099999999997E-2</v>
      </c>
      <c r="D8385">
        <v>9.1895500000000005E-4</v>
      </c>
      <c r="E8385">
        <v>0.18528600000000001</v>
      </c>
      <c r="F8385">
        <v>-0.21370400000000001</v>
      </c>
      <c r="G8385" t="s">
        <v>730</v>
      </c>
      <c r="H8385" t="s">
        <v>730</v>
      </c>
      <c r="I8385" t="s">
        <v>730</v>
      </c>
      <c r="J8385" t="s">
        <v>730</v>
      </c>
      <c r="K8385" t="s">
        <v>730</v>
      </c>
      <c r="L8385" t="s">
        <v>730</v>
      </c>
      <c r="M8385">
        <v>-0.4985</v>
      </c>
      <c r="N8385">
        <v>-0.13697599999999999</v>
      </c>
      <c r="O8385">
        <v>-0.56098899999999996</v>
      </c>
      <c r="P8385">
        <v>4.6049E-2</v>
      </c>
      <c r="Q8385">
        <v>-0.228515</v>
      </c>
      <c r="R8385">
        <v>-5.6682299999999998E-2</v>
      </c>
      <c r="S8385">
        <v>-0.19604099999999999</v>
      </c>
      <c r="T8385">
        <v>0.15756999999999999</v>
      </c>
      <c r="U8385" t="s">
        <v>730</v>
      </c>
      <c r="V8385" t="s">
        <v>730</v>
      </c>
      <c r="W8385" t="s">
        <v>730</v>
      </c>
      <c r="X8385" t="s">
        <v>730</v>
      </c>
      <c r="Y8385" t="s">
        <v>730</v>
      </c>
      <c r="Z8385" t="s">
        <v>730</v>
      </c>
      <c r="AA8385" t="s">
        <v>730</v>
      </c>
      <c r="AB8385" t="s">
        <v>730</v>
      </c>
      <c r="AC8385">
        <v>-9.2380400000000001E-2</v>
      </c>
      <c r="AD8385">
        <v>0.26088</v>
      </c>
      <c r="AE8385">
        <v>0.268708</v>
      </c>
      <c r="AF8385">
        <v>3.3905999999999999E-2</v>
      </c>
      <c r="AG8385">
        <v>-5.4808900000000001E-2</v>
      </c>
      <c r="AH8385">
        <v>0.17990800000000001</v>
      </c>
      <c r="AI8385">
        <v>0.25852199999999997</v>
      </c>
      <c r="AJ8385">
        <v>0.12610499999999999</v>
      </c>
      <c r="AK8385" t="s">
        <v>730</v>
      </c>
      <c r="AL8385" t="s">
        <v>730</v>
      </c>
      <c r="AM8385" t="s">
        <v>730</v>
      </c>
      <c r="AN8385" t="s">
        <v>730</v>
      </c>
      <c r="AO8385" t="s">
        <v>730</v>
      </c>
      <c r="AP8385" t="s">
        <v>730</v>
      </c>
      <c r="AQ8385" t="s">
        <v>730</v>
      </c>
      <c r="AR8385" t="s">
        <v>730</v>
      </c>
      <c r="AS8385">
        <v>1.7105600000000001</v>
      </c>
      <c r="AT8385">
        <v>-0.20580699999999999</v>
      </c>
      <c r="AU8385" s="19" t="s">
        <v>6377</v>
      </c>
      <c r="AV8385">
        <v>0.55885700000000005</v>
      </c>
      <c r="AW8385">
        <v>0.12431</v>
      </c>
      <c r="AX8385" s="17" t="s">
        <v>6389</v>
      </c>
      <c r="AY8385" s="16" t="s">
        <v>6389</v>
      </c>
      <c r="AZ8385" s="16">
        <v>1</v>
      </c>
      <c r="BA8385" t="s">
        <v>3747</v>
      </c>
      <c r="BB8385">
        <v>101</v>
      </c>
      <c r="BC8385" t="s">
        <v>3747</v>
      </c>
      <c r="BD8385" t="s">
        <v>3747</v>
      </c>
      <c r="BE8385" t="s">
        <v>3748</v>
      </c>
      <c r="BF8385" t="s">
        <v>9448</v>
      </c>
      <c r="BG8385" t="s">
        <v>6383</v>
      </c>
      <c r="BH8385">
        <v>101</v>
      </c>
      <c r="BI8385" t="s">
        <v>43696</v>
      </c>
      <c r="BJ8385" t="s">
        <v>43697</v>
      </c>
      <c r="BK8385" t="s">
        <v>43698</v>
      </c>
      <c r="BL8385" t="s">
        <v>35208</v>
      </c>
      <c r="BM8385" t="s">
        <v>35208</v>
      </c>
      <c r="BN8385" t="s">
        <v>6388</v>
      </c>
    </row>
    <row r="8386" spans="1:66">
      <c r="A8386" s="13">
        <v>-1.51944E-2</v>
      </c>
      <c r="B8386" s="13">
        <v>0.39184600000000003</v>
      </c>
      <c r="C8386" s="13">
        <v>-0.51786299999999996</v>
      </c>
      <c r="D8386" s="13">
        <v>-0.104978</v>
      </c>
      <c r="E8386" s="13">
        <v>0.33944099999999999</v>
      </c>
      <c r="F8386" s="13">
        <v>-0.31309199999999998</v>
      </c>
      <c r="G8386" s="13">
        <v>-5.2846400000000002E-2</v>
      </c>
      <c r="H8386" s="13">
        <v>0.155755</v>
      </c>
      <c r="I8386" s="13">
        <v>-0.117219</v>
      </c>
      <c r="J8386" s="13">
        <v>0.19267400000000001</v>
      </c>
      <c r="K8386" s="13">
        <v>1.13933E-2</v>
      </c>
      <c r="L8386" s="13">
        <v>-0.23583799999999999</v>
      </c>
      <c r="M8386" s="13">
        <v>-0.389737</v>
      </c>
      <c r="N8386" s="13">
        <v>-0.208564</v>
      </c>
      <c r="O8386" s="13">
        <v>-0.52205900000000005</v>
      </c>
      <c r="P8386" s="13">
        <v>0.103519</v>
      </c>
      <c r="Q8386" s="13">
        <v>-0.16699700000000001</v>
      </c>
      <c r="R8386" s="13">
        <v>-3.7245300000000002E-2</v>
      </c>
      <c r="S8386" s="13">
        <v>-0.35037600000000002</v>
      </c>
      <c r="T8386" s="13">
        <v>0.25501400000000002</v>
      </c>
      <c r="U8386" s="13">
        <v>-0.57414100000000001</v>
      </c>
      <c r="V8386" s="13">
        <v>-0.41421999999999998</v>
      </c>
      <c r="W8386" s="13">
        <v>-0.22363</v>
      </c>
      <c r="X8386" s="13">
        <v>-0.16794300000000001</v>
      </c>
      <c r="Y8386" s="13">
        <v>-0.482097</v>
      </c>
      <c r="Z8386" s="13">
        <v>-0.19653200000000001</v>
      </c>
      <c r="AA8386" s="13">
        <v>-0.25100299999999998</v>
      </c>
      <c r="AB8386" s="13">
        <v>-9.9127699999999999E-2</v>
      </c>
      <c r="AC8386" s="13">
        <v>-0.25582899999999997</v>
      </c>
      <c r="AD8386" s="13">
        <v>6.1270999999999999E-2</v>
      </c>
      <c r="AE8386" s="13">
        <v>0.119986</v>
      </c>
      <c r="AF8386" s="13">
        <v>-0.25098500000000001</v>
      </c>
      <c r="AG8386" s="13">
        <v>4.8293000000000003E-2</v>
      </c>
      <c r="AH8386" s="13">
        <v>-2.1382100000000001E-2</v>
      </c>
      <c r="AI8386" s="13">
        <v>0.10592799999999999</v>
      </c>
      <c r="AJ8386" s="13">
        <v>-0.19014400000000001</v>
      </c>
      <c r="AK8386" s="13">
        <v>-0.25035099999999999</v>
      </c>
      <c r="AL8386" s="13">
        <v>-6.1602700000000003E-2</v>
      </c>
      <c r="AM8386" s="13">
        <v>2.9849000000000001E-2</v>
      </c>
      <c r="AN8386" s="13">
        <v>-0.142155</v>
      </c>
      <c r="AO8386" s="13">
        <v>-0.18248800000000001</v>
      </c>
      <c r="AP8386" s="13">
        <v>-4.1254699999999998E-2</v>
      </c>
      <c r="AQ8386" s="13">
        <v>4.1294699999999997E-2</v>
      </c>
      <c r="AR8386" s="13">
        <v>-0.17311599999999999</v>
      </c>
      <c r="AS8386" s="13">
        <v>1.5053000000000001</v>
      </c>
      <c r="AT8386" s="13">
        <v>-0.21066099999999999</v>
      </c>
      <c r="AU8386" s="20" t="s">
        <v>6377</v>
      </c>
      <c r="AV8386" s="13">
        <v>1.7004600000000001</v>
      </c>
      <c r="AW8386" s="13">
        <v>0.16015299999999999</v>
      </c>
      <c r="AX8386" s="14" t="s">
        <v>6389</v>
      </c>
      <c r="AY8386" s="16" t="s">
        <v>6389</v>
      </c>
      <c r="AZ8386" s="15">
        <v>1</v>
      </c>
      <c r="BA8386" s="13" t="s">
        <v>17371</v>
      </c>
      <c r="BB8386" s="13" t="s">
        <v>23353</v>
      </c>
      <c r="BC8386" s="13" t="s">
        <v>17373</v>
      </c>
      <c r="BD8386" s="13" t="s">
        <v>17373</v>
      </c>
      <c r="BE8386" s="13" t="s">
        <v>17374</v>
      </c>
      <c r="BF8386" s="13" t="s">
        <v>17375</v>
      </c>
      <c r="BG8386" s="13" t="s">
        <v>6383</v>
      </c>
      <c r="BH8386" s="13">
        <v>505</v>
      </c>
      <c r="BI8386" s="13" t="s">
        <v>23354</v>
      </c>
      <c r="BJ8386" s="13" t="s">
        <v>43699</v>
      </c>
      <c r="BK8386" s="13" t="s">
        <v>23356</v>
      </c>
      <c r="BL8386" s="13" t="s">
        <v>35208</v>
      </c>
      <c r="BM8386" s="13" t="s">
        <v>35208</v>
      </c>
      <c r="BN8386" s="13" t="s">
        <v>6388</v>
      </c>
    </row>
    <row r="8387" spans="1:66">
      <c r="A8387">
        <v>-2.01186E-2</v>
      </c>
      <c r="B8387">
        <v>1.44171E-2</v>
      </c>
      <c r="C8387">
        <v>5.4790999999999998E-3</v>
      </c>
      <c r="D8387">
        <v>9.8005400000000006E-2</v>
      </c>
      <c r="E8387">
        <v>-0.15554000000000001</v>
      </c>
      <c r="F8387">
        <v>4.5318700000000003E-2</v>
      </c>
      <c r="G8387">
        <v>-0.156247</v>
      </c>
      <c r="H8387">
        <v>0.13540199999999999</v>
      </c>
      <c r="I8387">
        <v>6.1108300000000003E-3</v>
      </c>
      <c r="J8387" t="s">
        <v>730</v>
      </c>
      <c r="K8387" t="s">
        <v>730</v>
      </c>
      <c r="L8387" t="s">
        <v>730</v>
      </c>
      <c r="M8387">
        <v>0.23067799999999999</v>
      </c>
      <c r="N8387">
        <v>0.431253</v>
      </c>
      <c r="O8387">
        <v>0.27592499999999998</v>
      </c>
      <c r="P8387">
        <v>0.22440199999999999</v>
      </c>
      <c r="Q8387">
        <v>0.22547900000000001</v>
      </c>
      <c r="R8387">
        <v>0.27504899999999999</v>
      </c>
      <c r="S8387">
        <v>0.34169699999999997</v>
      </c>
      <c r="T8387">
        <v>0.18804100000000001</v>
      </c>
      <c r="U8387">
        <v>0.252276</v>
      </c>
      <c r="V8387">
        <v>0.30569600000000002</v>
      </c>
      <c r="W8387">
        <v>0.42699799999999999</v>
      </c>
      <c r="X8387">
        <v>0.35147699999999998</v>
      </c>
      <c r="Y8387" t="s">
        <v>730</v>
      </c>
      <c r="Z8387" t="s">
        <v>730</v>
      </c>
      <c r="AA8387" t="s">
        <v>730</v>
      </c>
      <c r="AB8387" t="s">
        <v>730</v>
      </c>
      <c r="AC8387">
        <v>7.1078799999999998E-2</v>
      </c>
      <c r="AD8387">
        <v>-6.1074000000000003E-2</v>
      </c>
      <c r="AE8387">
        <v>-0.26727200000000001</v>
      </c>
      <c r="AF8387">
        <v>-0.13172600000000001</v>
      </c>
      <c r="AG8387">
        <v>-5.50912E-2</v>
      </c>
      <c r="AH8387">
        <v>5.6321999999999997E-2</v>
      </c>
      <c r="AI8387">
        <v>2.1980300000000001E-2</v>
      </c>
      <c r="AJ8387">
        <v>8.0636200000000005E-2</v>
      </c>
      <c r="AK8387">
        <v>9.1138200000000003E-2</v>
      </c>
      <c r="AL8387">
        <v>0.17188100000000001</v>
      </c>
      <c r="AM8387">
        <v>3.8268499999999997E-2</v>
      </c>
      <c r="AN8387">
        <v>4.1079400000000002E-2</v>
      </c>
      <c r="AO8387" t="s">
        <v>730</v>
      </c>
      <c r="AP8387" t="s">
        <v>730</v>
      </c>
      <c r="AQ8387" t="s">
        <v>730</v>
      </c>
      <c r="AR8387" t="s">
        <v>730</v>
      </c>
      <c r="AS8387">
        <v>1.24247</v>
      </c>
      <c r="AT8387">
        <v>0.19788700000000001</v>
      </c>
      <c r="AU8387" s="19" t="s">
        <v>6389</v>
      </c>
      <c r="AV8387">
        <v>1.6967699999999999</v>
      </c>
      <c r="AW8387">
        <v>-0.25350699999999998</v>
      </c>
      <c r="AX8387" s="17" t="s">
        <v>6377</v>
      </c>
      <c r="AY8387" s="16" t="s">
        <v>6389</v>
      </c>
      <c r="AZ8387" s="16">
        <v>1</v>
      </c>
      <c r="BA8387" t="s">
        <v>43700</v>
      </c>
      <c r="BB8387">
        <v>325</v>
      </c>
      <c r="BC8387" t="s">
        <v>43700</v>
      </c>
      <c r="BD8387" t="s">
        <v>43700</v>
      </c>
      <c r="BE8387" t="s">
        <v>43701</v>
      </c>
      <c r="BF8387" t="s">
        <v>43702</v>
      </c>
      <c r="BG8387" t="s">
        <v>6383</v>
      </c>
      <c r="BH8387">
        <v>325</v>
      </c>
      <c r="BI8387" t="s">
        <v>43703</v>
      </c>
      <c r="BJ8387" t="s">
        <v>43704</v>
      </c>
      <c r="BK8387" t="s">
        <v>43705</v>
      </c>
      <c r="BL8387" t="s">
        <v>35208</v>
      </c>
      <c r="BM8387" t="s">
        <v>35208</v>
      </c>
      <c r="BN8387" t="s">
        <v>6388</v>
      </c>
    </row>
    <row r="8388" spans="1:66">
      <c r="A8388" s="13">
        <v>0.102469</v>
      </c>
      <c r="B8388" s="13">
        <v>-0.114343</v>
      </c>
      <c r="C8388" s="13">
        <v>3.7284100000000001E-3</v>
      </c>
      <c r="D8388" s="13">
        <v>1.14725E-2</v>
      </c>
      <c r="E8388" s="13">
        <v>-5.6555399999999999E-2</v>
      </c>
      <c r="F8388" s="13">
        <v>4.3286999999999999E-2</v>
      </c>
      <c r="G8388" s="13">
        <v>6.3975000000000004E-2</v>
      </c>
      <c r="H8388" s="13">
        <v>-0.119329</v>
      </c>
      <c r="I8388" s="13">
        <v>4.8295299999999999E-2</v>
      </c>
      <c r="J8388" s="13">
        <v>3.3845100000000003E-2</v>
      </c>
      <c r="K8388" s="13">
        <v>-8.6229299999999995E-2</v>
      </c>
      <c r="L8388" s="13">
        <v>4.8628900000000003E-2</v>
      </c>
      <c r="M8388" s="13">
        <v>0.123887</v>
      </c>
      <c r="N8388" s="13">
        <v>3.2602899999999997E-2</v>
      </c>
      <c r="O8388" s="13">
        <v>5.6762199999999999E-2</v>
      </c>
      <c r="P8388" s="13">
        <v>-0.134126</v>
      </c>
      <c r="Q8388" s="13">
        <v>0.49523899999999998</v>
      </c>
      <c r="R8388" s="13">
        <v>0.38056299999999998</v>
      </c>
      <c r="S8388" s="13">
        <v>0.68063200000000001</v>
      </c>
      <c r="T8388" s="13">
        <v>-8.3378300000000002E-2</v>
      </c>
      <c r="U8388" s="13">
        <v>0.198626</v>
      </c>
      <c r="V8388" s="13">
        <v>0.228378</v>
      </c>
      <c r="W8388" s="13">
        <v>0.36878300000000003</v>
      </c>
      <c r="X8388" s="13">
        <v>-8.24487E-2</v>
      </c>
      <c r="Y8388" s="13">
        <v>-1.43815E-3</v>
      </c>
      <c r="Z8388" s="13">
        <v>7.3325399999999999E-2</v>
      </c>
      <c r="AA8388" s="13">
        <v>0.232574</v>
      </c>
      <c r="AB8388" s="13">
        <v>-0.111003</v>
      </c>
      <c r="AC8388" s="13">
        <v>1.0314200000000001E-2</v>
      </c>
      <c r="AD8388" s="13">
        <v>0.125029</v>
      </c>
      <c r="AE8388" s="13">
        <v>-0.23979500000000001</v>
      </c>
      <c r="AF8388" s="13">
        <v>-0.58266799999999996</v>
      </c>
      <c r="AG8388" s="13">
        <v>0.22104499999999999</v>
      </c>
      <c r="AH8388" s="13">
        <v>0.43413400000000002</v>
      </c>
      <c r="AI8388" s="13">
        <v>0.20652100000000001</v>
      </c>
      <c r="AJ8388" s="13">
        <v>-0.25477</v>
      </c>
      <c r="AK8388" s="13">
        <v>5.2320400000000003E-2</v>
      </c>
      <c r="AL8388" s="13">
        <v>0.34522000000000003</v>
      </c>
      <c r="AM8388" s="13">
        <v>-1.3351999999999999E-3</v>
      </c>
      <c r="AN8388" s="13">
        <v>-0.35459800000000002</v>
      </c>
      <c r="AO8388" s="13">
        <v>-5.4802700000000003E-2</v>
      </c>
      <c r="AP8388" s="13">
        <v>3.8700900000000001E-3</v>
      </c>
      <c r="AQ8388" s="13">
        <v>-0.24112500000000001</v>
      </c>
      <c r="AR8388" s="13">
        <v>-0.59204599999999996</v>
      </c>
      <c r="AS8388" s="13">
        <v>1.43668</v>
      </c>
      <c r="AT8388" s="13">
        <v>0.155416</v>
      </c>
      <c r="AU8388" s="20" t="s">
        <v>6389</v>
      </c>
      <c r="AV8388" s="13">
        <v>1.4599</v>
      </c>
      <c r="AW8388" s="13">
        <v>-0.21135399999999999</v>
      </c>
      <c r="AX8388" s="14" t="s">
        <v>6377</v>
      </c>
      <c r="AY8388" s="16" t="s">
        <v>6389</v>
      </c>
      <c r="AZ8388" s="15">
        <v>1</v>
      </c>
      <c r="BA8388" s="13" t="s">
        <v>43706</v>
      </c>
      <c r="BB8388" s="13">
        <v>9</v>
      </c>
      <c r="BC8388" s="13" t="s">
        <v>43706</v>
      </c>
      <c r="BD8388" s="13" t="s">
        <v>43706</v>
      </c>
      <c r="BE8388" s="13"/>
      <c r="BF8388" s="13" t="s">
        <v>15409</v>
      </c>
      <c r="BG8388" s="13" t="s">
        <v>6383</v>
      </c>
      <c r="BH8388" s="13">
        <v>9</v>
      </c>
      <c r="BI8388" s="13" t="s">
        <v>43707</v>
      </c>
      <c r="BJ8388" s="13" t="s">
        <v>43708</v>
      </c>
      <c r="BK8388" s="13" t="s">
        <v>43709</v>
      </c>
      <c r="BL8388" s="13" t="s">
        <v>35208</v>
      </c>
      <c r="BM8388" s="13" t="s">
        <v>35208</v>
      </c>
      <c r="BN8388" s="13" t="s">
        <v>6388</v>
      </c>
    </row>
    <row r="8389" spans="1:66">
      <c r="A8389">
        <v>0.24438099999999999</v>
      </c>
      <c r="B8389">
        <v>-0.35530299999999998</v>
      </c>
      <c r="C8389">
        <v>4.78313E-2</v>
      </c>
      <c r="D8389">
        <v>0.23597499999999999</v>
      </c>
      <c r="E8389">
        <v>-0.114507</v>
      </c>
      <c r="F8389">
        <v>-0.154249</v>
      </c>
      <c r="G8389">
        <v>0.47666399999999998</v>
      </c>
      <c r="H8389">
        <v>-0.349163</v>
      </c>
      <c r="I8389">
        <v>-0.28026800000000002</v>
      </c>
      <c r="J8389">
        <v>0.24029500000000001</v>
      </c>
      <c r="K8389">
        <v>-0.27977400000000002</v>
      </c>
      <c r="L8389">
        <v>-7.1652799999999996E-3</v>
      </c>
      <c r="M8389">
        <v>0.28847400000000001</v>
      </c>
      <c r="N8389">
        <v>0.41868</v>
      </c>
      <c r="O8389">
        <v>0.50085800000000003</v>
      </c>
      <c r="P8389">
        <v>-0.10327799999999999</v>
      </c>
      <c r="Q8389">
        <v>6.8156999999999995E-2</v>
      </c>
      <c r="R8389">
        <v>-4.21406E-2</v>
      </c>
      <c r="S8389">
        <v>0.19392799999999999</v>
      </c>
      <c r="T8389">
        <v>9.1938900000000004E-2</v>
      </c>
      <c r="U8389">
        <v>-0.31620300000000001</v>
      </c>
      <c r="V8389">
        <v>4.6971300000000001E-2</v>
      </c>
      <c r="W8389">
        <v>0.37508799999999998</v>
      </c>
      <c r="X8389">
        <v>1.96454E-2</v>
      </c>
      <c r="Y8389">
        <v>0.29251700000000003</v>
      </c>
      <c r="Z8389">
        <v>0.32525999999999999</v>
      </c>
      <c r="AA8389">
        <v>0.15224599999999999</v>
      </c>
      <c r="AB8389">
        <v>-0.19644200000000001</v>
      </c>
      <c r="AC8389">
        <v>-0.45444299999999999</v>
      </c>
      <c r="AD8389">
        <v>-4.51282E-2</v>
      </c>
      <c r="AE8389">
        <v>-8.9901800000000004E-2</v>
      </c>
      <c r="AF8389">
        <v>0.27104400000000001</v>
      </c>
      <c r="AG8389">
        <v>6.4966899999999994E-2</v>
      </c>
      <c r="AH8389">
        <v>-7.1304199999999998E-2</v>
      </c>
      <c r="AI8389">
        <v>-0.12422</v>
      </c>
      <c r="AJ8389">
        <v>0.19755200000000001</v>
      </c>
      <c r="AK8389">
        <v>-3.5903699999999997E-2</v>
      </c>
      <c r="AL8389">
        <v>-0.56476000000000004</v>
      </c>
      <c r="AM8389">
        <v>-0.54374</v>
      </c>
      <c r="AN8389">
        <v>0.25187999999999999</v>
      </c>
      <c r="AO8389">
        <v>-0.16069900000000001</v>
      </c>
      <c r="AP8389">
        <v>-0.14289199999999999</v>
      </c>
      <c r="AQ8389">
        <v>-0.164524</v>
      </c>
      <c r="AR8389">
        <v>0.20654900000000001</v>
      </c>
      <c r="AS8389">
        <v>0.94838</v>
      </c>
      <c r="AT8389">
        <v>0.15683800000000001</v>
      </c>
      <c r="AU8389" s="19" t="s">
        <v>6389</v>
      </c>
      <c r="AV8389">
        <v>1.7731300000000001</v>
      </c>
      <c r="AW8389">
        <v>-0.22007599999999999</v>
      </c>
      <c r="AX8389" s="17" t="s">
        <v>6377</v>
      </c>
      <c r="AY8389" s="16" t="s">
        <v>6389</v>
      </c>
      <c r="AZ8389" s="16">
        <v>1</v>
      </c>
      <c r="BA8389" t="s">
        <v>43710</v>
      </c>
      <c r="BB8389">
        <v>148</v>
      </c>
      <c r="BC8389" t="s">
        <v>43710</v>
      </c>
      <c r="BD8389" t="s">
        <v>43710</v>
      </c>
      <c r="BE8389" t="s">
        <v>43711</v>
      </c>
      <c r="BF8389" t="s">
        <v>43712</v>
      </c>
      <c r="BG8389" t="s">
        <v>6383</v>
      </c>
      <c r="BH8389">
        <v>148</v>
      </c>
      <c r="BI8389" t="s">
        <v>43713</v>
      </c>
      <c r="BJ8389" t="s">
        <v>43714</v>
      </c>
      <c r="BK8389" t="s">
        <v>43715</v>
      </c>
      <c r="BL8389" t="s">
        <v>35208</v>
      </c>
      <c r="BM8389" t="s">
        <v>35208</v>
      </c>
      <c r="BN8389" t="s">
        <v>6388</v>
      </c>
    </row>
    <row r="8390" spans="1:66">
      <c r="A8390" s="13">
        <v>-0.62981600000000004</v>
      </c>
      <c r="B8390" s="13">
        <v>0.13279299999999999</v>
      </c>
      <c r="C8390" s="13">
        <v>0.33035900000000001</v>
      </c>
      <c r="D8390" s="13">
        <v>-0.73668100000000003</v>
      </c>
      <c r="E8390" s="13">
        <v>-0.11226700000000001</v>
      </c>
      <c r="F8390" s="13">
        <v>0.56046899999999999</v>
      </c>
      <c r="G8390" s="13">
        <v>-0.40891100000000002</v>
      </c>
      <c r="H8390" s="13">
        <v>-0.21346699999999999</v>
      </c>
      <c r="I8390" s="13">
        <v>0.46920499999999998</v>
      </c>
      <c r="J8390" s="13">
        <v>-0.34203499999999998</v>
      </c>
      <c r="K8390" s="13">
        <v>0.106796</v>
      </c>
      <c r="L8390" s="13">
        <v>0.181724</v>
      </c>
      <c r="M8390" s="13">
        <v>-0.130355</v>
      </c>
      <c r="N8390" s="13">
        <v>-0.46112999999999998</v>
      </c>
      <c r="O8390" s="13">
        <v>-0.37016100000000002</v>
      </c>
      <c r="P8390" s="13">
        <v>5.7738900000000003E-2</v>
      </c>
      <c r="Q8390" s="13">
        <v>-1.0804</v>
      </c>
      <c r="R8390" s="13">
        <v>-1.2631699999999999</v>
      </c>
      <c r="S8390" s="13">
        <v>-1.23624</v>
      </c>
      <c r="T8390" s="13">
        <v>-0.83361600000000002</v>
      </c>
      <c r="U8390" s="13">
        <v>-0.24371200000000001</v>
      </c>
      <c r="V8390" s="13">
        <v>-0.39010800000000001</v>
      </c>
      <c r="W8390" s="13">
        <v>-0.58448999999999995</v>
      </c>
      <c r="X8390" s="13">
        <v>-0.42926900000000001</v>
      </c>
      <c r="Y8390" s="13">
        <v>-0.14494799999999999</v>
      </c>
      <c r="Z8390" s="13">
        <v>0.29656399999999999</v>
      </c>
      <c r="AA8390" s="13">
        <v>-0.15192700000000001</v>
      </c>
      <c r="AB8390" s="13">
        <v>0.24232100000000001</v>
      </c>
      <c r="AC8390" s="13">
        <v>-0.16356100000000001</v>
      </c>
      <c r="AD8390" s="13">
        <v>0.22991400000000001</v>
      </c>
      <c r="AE8390" s="13">
        <v>-0.109927</v>
      </c>
      <c r="AF8390" s="13">
        <v>-3.4744799999999999E-2</v>
      </c>
      <c r="AG8390" s="13">
        <v>-0.74494199999999999</v>
      </c>
      <c r="AH8390" s="13">
        <v>-0.14935100000000001</v>
      </c>
      <c r="AI8390" s="13">
        <v>-0.79784999999999995</v>
      </c>
      <c r="AJ8390" s="13">
        <v>-1.0232600000000001</v>
      </c>
      <c r="AK8390" s="13">
        <v>-0.26626899999999998</v>
      </c>
      <c r="AL8390" s="13">
        <v>5.04533E-2</v>
      </c>
      <c r="AM8390" s="13">
        <v>-0.38491700000000001</v>
      </c>
      <c r="AN8390" s="13">
        <v>-0.10993</v>
      </c>
      <c r="AO8390" s="13">
        <v>0.34442299999999998</v>
      </c>
      <c r="AP8390" s="13">
        <v>0.48919200000000002</v>
      </c>
      <c r="AQ8390" s="13">
        <v>0.32911699999999999</v>
      </c>
      <c r="AR8390" s="13">
        <v>-0.10546899999999999</v>
      </c>
      <c r="AS8390" s="13">
        <v>1.3370899999999999</v>
      </c>
      <c r="AT8390" s="13">
        <v>-0.36502899999999999</v>
      </c>
      <c r="AU8390" s="20" t="s">
        <v>6377</v>
      </c>
      <c r="AV8390" s="13">
        <v>0.976989</v>
      </c>
      <c r="AW8390" s="13">
        <v>0.26723599999999997</v>
      </c>
      <c r="AX8390" s="14" t="s">
        <v>6389</v>
      </c>
      <c r="AY8390" s="16" t="s">
        <v>6389</v>
      </c>
      <c r="AZ8390" s="15">
        <v>1</v>
      </c>
      <c r="BA8390" s="13" t="s">
        <v>13757</v>
      </c>
      <c r="BB8390" s="13" t="s">
        <v>13758</v>
      </c>
      <c r="BC8390" s="13" t="s">
        <v>7928</v>
      </c>
      <c r="BD8390" s="13" t="s">
        <v>7928</v>
      </c>
      <c r="BE8390" s="13" t="s">
        <v>7929</v>
      </c>
      <c r="BF8390" s="13" t="s">
        <v>7930</v>
      </c>
      <c r="BG8390" s="13" t="s">
        <v>6383</v>
      </c>
      <c r="BH8390" s="13">
        <v>59</v>
      </c>
      <c r="BI8390" s="13" t="s">
        <v>13759</v>
      </c>
      <c r="BJ8390" s="13" t="s">
        <v>13760</v>
      </c>
      <c r="BK8390" s="13" t="s">
        <v>13761</v>
      </c>
      <c r="BL8390" s="13" t="s">
        <v>35208</v>
      </c>
      <c r="BM8390" s="13" t="s">
        <v>35208</v>
      </c>
      <c r="BN8390" s="13" t="s">
        <v>6388</v>
      </c>
    </row>
    <row r="8391" spans="1:66">
      <c r="A8391">
        <v>1.4720499999999999E-2</v>
      </c>
      <c r="B8391">
        <v>0.26454800000000001</v>
      </c>
      <c r="C8391">
        <v>-0.34284500000000001</v>
      </c>
      <c r="D8391">
        <v>4.8230099999999998E-2</v>
      </c>
      <c r="E8391">
        <v>0.113153</v>
      </c>
      <c r="F8391">
        <v>-0.177204</v>
      </c>
      <c r="G8391">
        <v>0.19305800000000001</v>
      </c>
      <c r="H8391">
        <v>-8.09782E-2</v>
      </c>
      <c r="I8391">
        <v>-0.13384399999999999</v>
      </c>
      <c r="J8391" t="s">
        <v>730</v>
      </c>
      <c r="K8391" t="s">
        <v>730</v>
      </c>
      <c r="L8391" t="s">
        <v>730</v>
      </c>
      <c r="M8391">
        <v>-0.37402400000000002</v>
      </c>
      <c r="N8391">
        <v>-0.106418</v>
      </c>
      <c r="O8391">
        <v>1.0427000000000001E-2</v>
      </c>
      <c r="P8391">
        <v>-1.05901</v>
      </c>
      <c r="Q8391">
        <v>-8.1494700000000003E-2</v>
      </c>
      <c r="R8391">
        <v>-0.46306399999999998</v>
      </c>
      <c r="S8391">
        <v>0.138765</v>
      </c>
      <c r="T8391">
        <v>-1.0127900000000001</v>
      </c>
      <c r="U8391">
        <v>-7.2707900000000006E-2</v>
      </c>
      <c r="V8391">
        <v>-0.155998</v>
      </c>
      <c r="W8391">
        <v>0.16021299999999999</v>
      </c>
      <c r="X8391">
        <v>-0.77385999999999999</v>
      </c>
      <c r="Y8391" t="s">
        <v>730</v>
      </c>
      <c r="Z8391" t="s">
        <v>730</v>
      </c>
      <c r="AA8391" t="s">
        <v>730</v>
      </c>
      <c r="AB8391" t="s">
        <v>730</v>
      </c>
      <c r="AC8391">
        <v>-0.165543</v>
      </c>
      <c r="AD8391">
        <v>-9.6143900000000004E-2</v>
      </c>
      <c r="AE8391">
        <v>2.45569E-2</v>
      </c>
      <c r="AF8391">
        <v>-1.89672E-2</v>
      </c>
      <c r="AG8391">
        <v>0.25322099999999997</v>
      </c>
      <c r="AH8391">
        <v>-9.4274399999999994E-2</v>
      </c>
      <c r="AI8391">
        <v>5.3799300000000001E-2</v>
      </c>
      <c r="AJ8391">
        <v>0.14246400000000001</v>
      </c>
      <c r="AK8391">
        <v>-1.39142E-2</v>
      </c>
      <c r="AL8391">
        <v>-0.108972</v>
      </c>
      <c r="AM8391">
        <v>-1.2713800000000001E-2</v>
      </c>
      <c r="AN8391">
        <v>0.30341400000000002</v>
      </c>
      <c r="AO8391" t="s">
        <v>730</v>
      </c>
      <c r="AP8391" t="s">
        <v>730</v>
      </c>
      <c r="AQ8391" t="s">
        <v>730</v>
      </c>
      <c r="AR8391" t="s">
        <v>730</v>
      </c>
      <c r="AS8391">
        <v>1.6147499999999999</v>
      </c>
      <c r="AT8391">
        <v>-0.28510600000000003</v>
      </c>
      <c r="AU8391" s="19" t="s">
        <v>6377</v>
      </c>
      <c r="AV8391">
        <v>1.1241000000000001</v>
      </c>
      <c r="AW8391">
        <v>0.22337199999999999</v>
      </c>
      <c r="AX8391" s="17" t="s">
        <v>6389</v>
      </c>
      <c r="AY8391" s="16" t="s">
        <v>6389</v>
      </c>
      <c r="AZ8391" s="16">
        <v>1</v>
      </c>
      <c r="BA8391" t="s">
        <v>43521</v>
      </c>
      <c r="BB8391" t="s">
        <v>17114</v>
      </c>
      <c r="BC8391" t="s">
        <v>4746</v>
      </c>
      <c r="BD8391" t="s">
        <v>4746</v>
      </c>
      <c r="BE8391" t="s">
        <v>4747</v>
      </c>
      <c r="BF8391" t="s">
        <v>22125</v>
      </c>
      <c r="BG8391" t="s">
        <v>9038</v>
      </c>
      <c r="BH8391">
        <v>21</v>
      </c>
      <c r="BI8391" t="s">
        <v>43716</v>
      </c>
      <c r="BJ8391" t="s">
        <v>43717</v>
      </c>
      <c r="BK8391" t="s">
        <v>43718</v>
      </c>
      <c r="BL8391" t="s">
        <v>35208</v>
      </c>
      <c r="BM8391" t="s">
        <v>35208</v>
      </c>
      <c r="BN8391" t="s">
        <v>6388</v>
      </c>
    </row>
    <row r="8392" spans="1:66">
      <c r="A8392" s="13">
        <v>0.28886499999999998</v>
      </c>
      <c r="B8392" s="13">
        <v>-0.27351700000000001</v>
      </c>
      <c r="C8392" s="13">
        <v>-7.2450100000000003E-2</v>
      </c>
      <c r="D8392" s="13">
        <v>0.53542199999999995</v>
      </c>
      <c r="E8392" s="13">
        <v>-0.40850999999999998</v>
      </c>
      <c r="F8392" s="13">
        <v>-0.32692700000000002</v>
      </c>
      <c r="G8392" s="13">
        <v>0.48975600000000002</v>
      </c>
      <c r="H8392" s="13">
        <v>-0.59785299999999997</v>
      </c>
      <c r="I8392" s="13">
        <v>-9.6874600000000005E-2</v>
      </c>
      <c r="J8392" s="13" t="s">
        <v>730</v>
      </c>
      <c r="K8392" s="13" t="s">
        <v>730</v>
      </c>
      <c r="L8392" s="13" t="s">
        <v>730</v>
      </c>
      <c r="M8392" s="13">
        <v>-0.19469700000000001</v>
      </c>
      <c r="N8392" s="13">
        <v>-0.52502800000000005</v>
      </c>
      <c r="O8392" s="13">
        <v>7.6247499999999996E-2</v>
      </c>
      <c r="P8392" s="13">
        <v>-0.116869</v>
      </c>
      <c r="Q8392" s="13">
        <v>-0.28776299999999999</v>
      </c>
      <c r="R8392" s="13">
        <v>-0.23144000000000001</v>
      </c>
      <c r="S8392" s="13">
        <v>-0.21163399999999999</v>
      </c>
      <c r="T8392" s="13">
        <v>-0.15467</v>
      </c>
      <c r="U8392" s="13">
        <v>-0.39014500000000002</v>
      </c>
      <c r="V8392" s="13">
        <v>-0.173987</v>
      </c>
      <c r="W8392" s="13">
        <v>-0.247895</v>
      </c>
      <c r="X8392" s="13">
        <v>-0.32297500000000001</v>
      </c>
      <c r="Y8392" s="13" t="s">
        <v>730</v>
      </c>
      <c r="Z8392" s="13" t="s">
        <v>730</v>
      </c>
      <c r="AA8392" s="13" t="s">
        <v>730</v>
      </c>
      <c r="AB8392" s="13" t="s">
        <v>730</v>
      </c>
      <c r="AC8392" s="13">
        <v>6.14496E-2</v>
      </c>
      <c r="AD8392" s="13">
        <v>0.298516</v>
      </c>
      <c r="AE8392" s="13">
        <v>0.21083499999999999</v>
      </c>
      <c r="AF8392" s="13">
        <v>0.117436</v>
      </c>
      <c r="AG8392" s="13">
        <v>-4.9350900000000003E-2</v>
      </c>
      <c r="AH8392" s="13">
        <v>0.24540799999999999</v>
      </c>
      <c r="AI8392" s="13">
        <v>0.45471499999999998</v>
      </c>
      <c r="AJ8392" s="13">
        <v>-1.3677E-2</v>
      </c>
      <c r="AK8392" s="13">
        <v>-0.27988299999999999</v>
      </c>
      <c r="AL8392" s="13">
        <v>0.35131499999999999</v>
      </c>
      <c r="AM8392" s="13">
        <v>0.171516</v>
      </c>
      <c r="AN8392" s="13">
        <v>0.15171100000000001</v>
      </c>
      <c r="AO8392" s="13" t="s">
        <v>730</v>
      </c>
      <c r="AP8392" s="13" t="s">
        <v>730</v>
      </c>
      <c r="AQ8392" s="13" t="s">
        <v>730</v>
      </c>
      <c r="AR8392" s="13" t="s">
        <v>730</v>
      </c>
      <c r="AS8392" s="13">
        <v>1.10189</v>
      </c>
      <c r="AT8392" s="13">
        <v>-0.186337</v>
      </c>
      <c r="AU8392" s="20" t="s">
        <v>6389</v>
      </c>
      <c r="AV8392" s="13">
        <v>1.9962500000000001</v>
      </c>
      <c r="AW8392" s="13">
        <v>0.26596799999999998</v>
      </c>
      <c r="AX8392" s="14" t="s">
        <v>6378</v>
      </c>
      <c r="AY8392" s="16" t="s">
        <v>6389</v>
      </c>
      <c r="AZ8392" s="15">
        <v>1</v>
      </c>
      <c r="BA8392" s="13" t="s">
        <v>18637</v>
      </c>
      <c r="BB8392" s="13" t="s">
        <v>43719</v>
      </c>
      <c r="BC8392" s="13" t="s">
        <v>18639</v>
      </c>
      <c r="BD8392" s="13" t="s">
        <v>18639</v>
      </c>
      <c r="BE8392" s="13" t="s">
        <v>18640</v>
      </c>
      <c r="BF8392" s="13" t="s">
        <v>18641</v>
      </c>
      <c r="BG8392" s="13" t="s">
        <v>6383</v>
      </c>
      <c r="BH8392" s="13">
        <v>948</v>
      </c>
      <c r="BI8392" s="13" t="s">
        <v>43720</v>
      </c>
      <c r="BJ8392" s="13" t="s">
        <v>43721</v>
      </c>
      <c r="BK8392" s="13" t="s">
        <v>43722</v>
      </c>
      <c r="BL8392" s="13" t="s">
        <v>35208</v>
      </c>
      <c r="BM8392" s="13" t="s">
        <v>35208</v>
      </c>
      <c r="BN8392" s="13" t="s">
        <v>6388</v>
      </c>
    </row>
    <row r="8393" spans="1:66">
      <c r="A8393">
        <v>0.24438099999999999</v>
      </c>
      <c r="B8393">
        <v>-0.35530299999999998</v>
      </c>
      <c r="C8393">
        <v>4.78313E-2</v>
      </c>
      <c r="D8393">
        <v>0.46867700000000001</v>
      </c>
      <c r="E8393">
        <v>-0.215951</v>
      </c>
      <c r="F8393">
        <v>-0.40510499999999999</v>
      </c>
      <c r="G8393">
        <v>0.47666399999999998</v>
      </c>
      <c r="H8393">
        <v>-0.349163</v>
      </c>
      <c r="I8393">
        <v>-0.28026800000000002</v>
      </c>
      <c r="J8393">
        <v>0.24029500000000001</v>
      </c>
      <c r="K8393">
        <v>-0.27977400000000002</v>
      </c>
      <c r="L8393">
        <v>-7.1652799999999996E-3</v>
      </c>
      <c r="M8393">
        <v>0.28847400000000001</v>
      </c>
      <c r="N8393">
        <v>0.41868</v>
      </c>
      <c r="O8393">
        <v>0.50085800000000003</v>
      </c>
      <c r="P8393">
        <v>-0.10327799999999999</v>
      </c>
      <c r="Q8393">
        <v>5.3158299999999999E-2</v>
      </c>
      <c r="R8393">
        <v>-5.8410700000000003E-3</v>
      </c>
      <c r="S8393">
        <v>0.171628</v>
      </c>
      <c r="T8393">
        <v>9.7420400000000004E-2</v>
      </c>
      <c r="U8393">
        <v>-0.31620300000000001</v>
      </c>
      <c r="V8393">
        <v>4.6971300000000001E-2</v>
      </c>
      <c r="W8393">
        <v>0.37508799999999998</v>
      </c>
      <c r="X8393">
        <v>1.96454E-2</v>
      </c>
      <c r="Y8393">
        <v>0.29251700000000003</v>
      </c>
      <c r="Z8393">
        <v>0.32525999999999999</v>
      </c>
      <c r="AA8393">
        <v>0.15224599999999999</v>
      </c>
      <c r="AB8393">
        <v>-0.19644200000000001</v>
      </c>
      <c r="AC8393">
        <v>-0.45444299999999999</v>
      </c>
      <c r="AD8393">
        <v>-4.51282E-2</v>
      </c>
      <c r="AE8393">
        <v>-8.9901800000000004E-2</v>
      </c>
      <c r="AF8393">
        <v>0.27104400000000001</v>
      </c>
      <c r="AG8393">
        <v>5.8304099999999998E-2</v>
      </c>
      <c r="AH8393">
        <v>-0.208151</v>
      </c>
      <c r="AI8393">
        <v>-0.28565099999999999</v>
      </c>
      <c r="AJ8393">
        <v>0.32742900000000003</v>
      </c>
      <c r="AK8393">
        <v>-3.5903699999999997E-2</v>
      </c>
      <c r="AL8393">
        <v>-0.56476000000000004</v>
      </c>
      <c r="AM8393">
        <v>-0.54374</v>
      </c>
      <c r="AN8393">
        <v>0.25187999999999999</v>
      </c>
      <c r="AO8393">
        <v>-0.16069900000000001</v>
      </c>
      <c r="AP8393">
        <v>-0.14289199999999999</v>
      </c>
      <c r="AQ8393">
        <v>-0.164524</v>
      </c>
      <c r="AR8393">
        <v>0.20654900000000001</v>
      </c>
      <c r="AS8393">
        <v>0.91441700000000004</v>
      </c>
      <c r="AT8393">
        <v>0.16708500000000001</v>
      </c>
      <c r="AU8393" s="19" t="s">
        <v>6389</v>
      </c>
      <c r="AV8393">
        <v>1.8143400000000001</v>
      </c>
      <c r="AW8393">
        <v>-0.231298</v>
      </c>
      <c r="AX8393" s="17" t="s">
        <v>6377</v>
      </c>
      <c r="AY8393" s="16" t="s">
        <v>6389</v>
      </c>
      <c r="AZ8393" s="16">
        <v>1</v>
      </c>
      <c r="BA8393" t="s">
        <v>43710</v>
      </c>
      <c r="BB8393">
        <v>144</v>
      </c>
      <c r="BC8393" t="s">
        <v>43710</v>
      </c>
      <c r="BD8393" t="s">
        <v>43710</v>
      </c>
      <c r="BE8393" t="s">
        <v>43711</v>
      </c>
      <c r="BF8393" t="s">
        <v>43712</v>
      </c>
      <c r="BG8393" t="s">
        <v>6454</v>
      </c>
      <c r="BH8393">
        <v>144</v>
      </c>
      <c r="BI8393" t="s">
        <v>43723</v>
      </c>
      <c r="BJ8393" t="s">
        <v>43714</v>
      </c>
      <c r="BK8393" t="s">
        <v>43724</v>
      </c>
      <c r="BL8393" t="s">
        <v>35208</v>
      </c>
      <c r="BM8393" t="s">
        <v>35208</v>
      </c>
      <c r="BN8393" t="s">
        <v>6388</v>
      </c>
    </row>
    <row r="8394" spans="1:66">
      <c r="A8394" s="13">
        <v>-0.488153</v>
      </c>
      <c r="B8394" s="13">
        <v>0.10199</v>
      </c>
      <c r="C8394" s="13">
        <v>0.27954200000000001</v>
      </c>
      <c r="D8394" s="13">
        <v>-3.7131299999999999E-2</v>
      </c>
      <c r="E8394" s="13">
        <v>3.5329399999999997E-2</v>
      </c>
      <c r="F8394" s="13">
        <v>8.9179799999999996E-4</v>
      </c>
      <c r="G8394" s="13">
        <v>-0.27623999999999999</v>
      </c>
      <c r="H8394" s="13">
        <v>-2.9924800000000001E-2</v>
      </c>
      <c r="I8394" s="13">
        <v>0.25675500000000001</v>
      </c>
      <c r="J8394" s="13">
        <v>0.18489</v>
      </c>
      <c r="K8394" s="13">
        <v>-0.34076299999999998</v>
      </c>
      <c r="L8394" s="13">
        <v>0.102519</v>
      </c>
      <c r="M8394" s="13">
        <v>0.20913899999999999</v>
      </c>
      <c r="N8394" s="13">
        <v>-0.180618</v>
      </c>
      <c r="O8394" s="13">
        <v>-3.8225799999999997E-2</v>
      </c>
      <c r="P8394" s="13">
        <v>-7.3601200000000006E-2</v>
      </c>
      <c r="Q8394" s="13">
        <v>0.73988799999999999</v>
      </c>
      <c r="R8394" s="13">
        <v>0.14017499999999999</v>
      </c>
      <c r="S8394" s="13">
        <v>8.1760700000000006E-2</v>
      </c>
      <c r="T8394" s="13">
        <v>0.44003500000000001</v>
      </c>
      <c r="U8394" s="13">
        <v>6.7391699999999999E-2</v>
      </c>
      <c r="V8394" s="13">
        <v>9.4253600000000007E-2</v>
      </c>
      <c r="W8394" s="13">
        <v>-1.8964499999999999E-2</v>
      </c>
      <c r="X8394" s="13">
        <v>-0.113395</v>
      </c>
      <c r="Y8394" s="13">
        <v>0.41876999999999998</v>
      </c>
      <c r="Z8394" s="13">
        <v>0.32244200000000001</v>
      </c>
      <c r="AA8394" s="13">
        <v>0.556863</v>
      </c>
      <c r="AB8394" s="13">
        <v>0.29908299999999999</v>
      </c>
      <c r="AC8394" s="13">
        <v>-0.12779399999999999</v>
      </c>
      <c r="AD8394" s="13">
        <v>-6.8174399999999996E-2</v>
      </c>
      <c r="AE8394" s="13">
        <v>-0.38753700000000002</v>
      </c>
      <c r="AF8394" s="13">
        <v>-0.199712</v>
      </c>
      <c r="AG8394" s="13">
        <v>0.168993</v>
      </c>
      <c r="AH8394" s="13">
        <v>0.54583700000000002</v>
      </c>
      <c r="AI8394" s="13">
        <v>0.236625</v>
      </c>
      <c r="AJ8394" s="13">
        <v>-0.113736</v>
      </c>
      <c r="AK8394" s="13">
        <v>3.0008300000000002E-2</v>
      </c>
      <c r="AL8394" s="13">
        <v>-0.131715</v>
      </c>
      <c r="AM8394" s="13">
        <v>3.1881199999999998E-2</v>
      </c>
      <c r="AN8394" s="13">
        <v>-0.271955</v>
      </c>
      <c r="AO8394" s="13">
        <v>0.37117899999999998</v>
      </c>
      <c r="AP8394" s="13">
        <v>0.42342800000000003</v>
      </c>
      <c r="AQ8394" s="13">
        <v>-0.206481</v>
      </c>
      <c r="AR8394" s="13">
        <v>0.30041600000000002</v>
      </c>
      <c r="AS8394" s="13">
        <v>1.34066</v>
      </c>
      <c r="AT8394" s="13">
        <v>0.20158699999999999</v>
      </c>
      <c r="AU8394" s="20" t="s">
        <v>6378</v>
      </c>
      <c r="AV8394" s="13">
        <v>0.88132500000000003</v>
      </c>
      <c r="AW8394" s="13">
        <v>-0.146483</v>
      </c>
      <c r="AX8394" s="14" t="s">
        <v>6389</v>
      </c>
      <c r="AY8394" s="16" t="s">
        <v>6389</v>
      </c>
      <c r="AZ8394" s="15">
        <v>1</v>
      </c>
      <c r="BA8394" s="13" t="s">
        <v>12256</v>
      </c>
      <c r="BB8394" s="13" t="s">
        <v>12257</v>
      </c>
      <c r="BC8394" s="13" t="s">
        <v>9433</v>
      </c>
      <c r="BD8394" s="13" t="s">
        <v>9433</v>
      </c>
      <c r="BE8394" s="13" t="s">
        <v>6024</v>
      </c>
      <c r="BF8394" s="13" t="s">
        <v>9434</v>
      </c>
      <c r="BG8394" s="13" t="s">
        <v>6383</v>
      </c>
      <c r="BH8394" s="13">
        <v>473</v>
      </c>
      <c r="BI8394" s="13" t="s">
        <v>12258</v>
      </c>
      <c r="BJ8394" s="13" t="s">
        <v>12259</v>
      </c>
      <c r="BK8394" s="13" t="s">
        <v>12260</v>
      </c>
      <c r="BL8394" s="13" t="s">
        <v>35208</v>
      </c>
      <c r="BM8394" s="13" t="s">
        <v>35208</v>
      </c>
      <c r="BN8394" s="13" t="s">
        <v>6388</v>
      </c>
    </row>
    <row r="8395" spans="1:66">
      <c r="A8395">
        <v>9.6802799999999994E-2</v>
      </c>
      <c r="B8395">
        <v>-0.26555499999999999</v>
      </c>
      <c r="C8395">
        <v>0.135825</v>
      </c>
      <c r="D8395">
        <v>6.1572399999999999E-2</v>
      </c>
      <c r="E8395">
        <v>-0.24468599999999999</v>
      </c>
      <c r="F8395">
        <v>0.153673</v>
      </c>
      <c r="G8395">
        <v>6.3138299999999994E-2</v>
      </c>
      <c r="H8395">
        <v>-0.27665299999999998</v>
      </c>
      <c r="I8395">
        <v>0.17601600000000001</v>
      </c>
      <c r="J8395" t="s">
        <v>730</v>
      </c>
      <c r="K8395" t="s">
        <v>730</v>
      </c>
      <c r="L8395" t="s">
        <v>730</v>
      </c>
      <c r="M8395">
        <v>0.51176299999999997</v>
      </c>
      <c r="N8395">
        <v>0.41551500000000002</v>
      </c>
      <c r="O8395">
        <v>6.9404400000000005E-2</v>
      </c>
      <c r="P8395">
        <v>0.45657999999999999</v>
      </c>
      <c r="Q8395">
        <v>0.53507400000000005</v>
      </c>
      <c r="R8395">
        <v>0.425645</v>
      </c>
      <c r="S8395">
        <v>-8.0623299999999995E-3</v>
      </c>
      <c r="T8395">
        <v>0.44419900000000001</v>
      </c>
      <c r="U8395">
        <v>0.57597200000000004</v>
      </c>
      <c r="V8395">
        <v>0.40732400000000002</v>
      </c>
      <c r="W8395">
        <v>6.2862399999999999E-2</v>
      </c>
      <c r="X8395">
        <v>0.50064500000000001</v>
      </c>
      <c r="Y8395" t="s">
        <v>730</v>
      </c>
      <c r="Z8395" t="s">
        <v>730</v>
      </c>
      <c r="AA8395" t="s">
        <v>730</v>
      </c>
      <c r="AB8395" t="s">
        <v>730</v>
      </c>
      <c r="AC8395">
        <v>-2.5745299999999999E-2</v>
      </c>
      <c r="AD8395">
        <v>-0.16203500000000001</v>
      </c>
      <c r="AE8395">
        <v>-4.5626199999999999E-2</v>
      </c>
      <c r="AF8395">
        <v>0.22067400000000001</v>
      </c>
      <c r="AG8395">
        <v>7.1131800000000002E-3</v>
      </c>
      <c r="AH8395">
        <v>-0.129996</v>
      </c>
      <c r="AI8395">
        <v>-1.5426799999999999E-2</v>
      </c>
      <c r="AJ8395">
        <v>0.23774799999999999</v>
      </c>
      <c r="AK8395">
        <v>3.9704299999999996E-3</v>
      </c>
      <c r="AL8395">
        <v>-0.12023200000000001</v>
      </c>
      <c r="AM8395">
        <v>6.7677299999999996E-2</v>
      </c>
      <c r="AN8395">
        <v>0.29129899999999997</v>
      </c>
      <c r="AO8395" t="s">
        <v>730</v>
      </c>
      <c r="AP8395" t="s">
        <v>730</v>
      </c>
      <c r="AQ8395" t="s">
        <v>730</v>
      </c>
      <c r="AR8395" t="s">
        <v>730</v>
      </c>
      <c r="AS8395">
        <v>1.0907899999999999</v>
      </c>
      <c r="AT8395">
        <v>0.23901</v>
      </c>
      <c r="AU8395" s="19" t="s">
        <v>6389</v>
      </c>
      <c r="AV8395">
        <v>1.4809600000000001</v>
      </c>
      <c r="AW8395">
        <v>-0.29895899999999997</v>
      </c>
      <c r="AX8395" s="17" t="s">
        <v>6377</v>
      </c>
      <c r="AY8395" s="16" t="s">
        <v>6389</v>
      </c>
      <c r="AZ8395" s="16">
        <v>1</v>
      </c>
      <c r="BA8395" t="s">
        <v>13350</v>
      </c>
      <c r="BB8395" t="s">
        <v>33292</v>
      </c>
      <c r="BC8395" t="s">
        <v>7621</v>
      </c>
      <c r="BD8395" t="s">
        <v>7621</v>
      </c>
      <c r="BE8395" t="s">
        <v>4352</v>
      </c>
      <c r="BF8395" t="s">
        <v>7622</v>
      </c>
      <c r="BG8395" t="s">
        <v>6383</v>
      </c>
      <c r="BH8395">
        <v>68</v>
      </c>
      <c r="BI8395" t="s">
        <v>33293</v>
      </c>
      <c r="BJ8395" t="s">
        <v>43725</v>
      </c>
      <c r="BK8395" t="s">
        <v>33295</v>
      </c>
      <c r="BL8395" t="s">
        <v>35208</v>
      </c>
      <c r="BM8395" t="s">
        <v>35208</v>
      </c>
      <c r="BN8395" t="s">
        <v>6388</v>
      </c>
    </row>
    <row r="8396" spans="1:66">
      <c r="A8396" s="13">
        <v>0.34991699999999998</v>
      </c>
      <c r="B8396" s="13">
        <v>5.8505300000000003E-2</v>
      </c>
      <c r="C8396" s="13">
        <v>-0.54766499999999996</v>
      </c>
      <c r="D8396" s="13">
        <v>0.102562</v>
      </c>
      <c r="E8396" s="13">
        <v>0.18957599999999999</v>
      </c>
      <c r="F8396" s="13">
        <v>-0.34759600000000002</v>
      </c>
      <c r="G8396" s="13" t="s">
        <v>730</v>
      </c>
      <c r="H8396" s="13" t="s">
        <v>730</v>
      </c>
      <c r="I8396" s="13" t="s">
        <v>730</v>
      </c>
      <c r="J8396" s="13" t="s">
        <v>730</v>
      </c>
      <c r="K8396" s="13" t="s">
        <v>730</v>
      </c>
      <c r="L8396" s="13" t="s">
        <v>730</v>
      </c>
      <c r="M8396" s="13">
        <v>-1.5195099999999999</v>
      </c>
      <c r="N8396" s="13">
        <v>-2.4160299999999999E-2</v>
      </c>
      <c r="O8396" s="13">
        <v>-0.97632799999999997</v>
      </c>
      <c r="P8396" s="13">
        <v>-0.153696</v>
      </c>
      <c r="Q8396" s="13">
        <v>-0.33188000000000001</v>
      </c>
      <c r="R8396" s="13">
        <v>-0.41444399999999998</v>
      </c>
      <c r="S8396" s="13">
        <v>-0.23513400000000001</v>
      </c>
      <c r="T8396" s="13">
        <v>0.30576599999999998</v>
      </c>
      <c r="U8396" s="13" t="s">
        <v>730</v>
      </c>
      <c r="V8396" s="13" t="s">
        <v>730</v>
      </c>
      <c r="W8396" s="13" t="s">
        <v>730</v>
      </c>
      <c r="X8396" s="13" t="s">
        <v>730</v>
      </c>
      <c r="Y8396" s="13" t="s">
        <v>730</v>
      </c>
      <c r="Z8396" s="13" t="s">
        <v>730</v>
      </c>
      <c r="AA8396" s="13" t="s">
        <v>730</v>
      </c>
      <c r="AB8396" s="13" t="s">
        <v>730</v>
      </c>
      <c r="AC8396" s="13">
        <v>0.26337899999999997</v>
      </c>
      <c r="AD8396" s="13">
        <v>0.14163999999999999</v>
      </c>
      <c r="AE8396" s="13">
        <v>0.30313200000000001</v>
      </c>
      <c r="AF8396" s="13">
        <v>0.22093399999999999</v>
      </c>
      <c r="AG8396" s="13">
        <v>-0.152841</v>
      </c>
      <c r="AH8396" s="13">
        <v>0.13719999999999999</v>
      </c>
      <c r="AI8396" s="13">
        <v>-0.20432</v>
      </c>
      <c r="AJ8396" s="13">
        <v>0.194219</v>
      </c>
      <c r="AK8396" s="13" t="s">
        <v>730</v>
      </c>
      <c r="AL8396" s="13" t="s">
        <v>730</v>
      </c>
      <c r="AM8396" s="13" t="s">
        <v>730</v>
      </c>
      <c r="AN8396" s="13" t="s">
        <v>730</v>
      </c>
      <c r="AO8396" s="13" t="s">
        <v>730</v>
      </c>
      <c r="AP8396" s="13" t="s">
        <v>730</v>
      </c>
      <c r="AQ8396" s="13" t="s">
        <v>730</v>
      </c>
      <c r="AR8396" s="13" t="s">
        <v>730</v>
      </c>
      <c r="AS8396" s="13">
        <v>1.5269600000000001</v>
      </c>
      <c r="AT8396" s="13">
        <v>-0.30905500000000002</v>
      </c>
      <c r="AU8396" s="20" t="s">
        <v>6377</v>
      </c>
      <c r="AV8396" s="13">
        <v>1.0148200000000001</v>
      </c>
      <c r="AW8396" s="13">
        <v>0.239401</v>
      </c>
      <c r="AX8396" s="14" t="s">
        <v>6389</v>
      </c>
      <c r="AY8396" s="16" t="s">
        <v>6389</v>
      </c>
      <c r="AZ8396" s="15">
        <v>1</v>
      </c>
      <c r="BA8396" s="13" t="s">
        <v>43726</v>
      </c>
      <c r="BB8396" s="13">
        <v>648</v>
      </c>
      <c r="BC8396" s="13" t="s">
        <v>43726</v>
      </c>
      <c r="BD8396" s="13" t="s">
        <v>43726</v>
      </c>
      <c r="BE8396" s="13" t="s">
        <v>43727</v>
      </c>
      <c r="BF8396" s="13" t="s">
        <v>43728</v>
      </c>
      <c r="BG8396" s="13" t="s">
        <v>6383</v>
      </c>
      <c r="BH8396" s="13">
        <v>648</v>
      </c>
      <c r="BI8396" s="13" t="s">
        <v>43729</v>
      </c>
      <c r="BJ8396" s="13" t="s">
        <v>43730</v>
      </c>
      <c r="BK8396" s="13" t="s">
        <v>43731</v>
      </c>
      <c r="BL8396" s="13" t="s">
        <v>35208</v>
      </c>
      <c r="BM8396" s="13" t="s">
        <v>35208</v>
      </c>
      <c r="BN8396" s="13" t="s">
        <v>6388</v>
      </c>
    </row>
    <row r="8397" spans="1:66">
      <c r="A8397">
        <v>2.72331E-2</v>
      </c>
      <c r="B8397">
        <v>3.1699199999999997E-2</v>
      </c>
      <c r="C8397">
        <v>-6.08053E-2</v>
      </c>
      <c r="D8397" t="s">
        <v>730</v>
      </c>
      <c r="E8397" t="s">
        <v>730</v>
      </c>
      <c r="F8397" t="s">
        <v>730</v>
      </c>
      <c r="G8397" t="s">
        <v>730</v>
      </c>
      <c r="H8397" t="s">
        <v>730</v>
      </c>
      <c r="I8397" t="s">
        <v>730</v>
      </c>
      <c r="J8397">
        <v>0.26544299999999998</v>
      </c>
      <c r="K8397">
        <v>4.9537299999999999E-2</v>
      </c>
      <c r="L8397">
        <v>-0.39012799999999997</v>
      </c>
      <c r="M8397">
        <v>-0.36448199999999997</v>
      </c>
      <c r="N8397">
        <v>-0.102185</v>
      </c>
      <c r="O8397">
        <v>-0.102921</v>
      </c>
      <c r="P8397">
        <v>-0.20308999999999999</v>
      </c>
      <c r="Q8397" t="s">
        <v>730</v>
      </c>
      <c r="R8397" t="s">
        <v>730</v>
      </c>
      <c r="S8397" t="s">
        <v>730</v>
      </c>
      <c r="T8397" t="s">
        <v>730</v>
      </c>
      <c r="U8397" t="s">
        <v>730</v>
      </c>
      <c r="V8397" t="s">
        <v>730</v>
      </c>
      <c r="W8397" t="s">
        <v>730</v>
      </c>
      <c r="X8397" t="s">
        <v>730</v>
      </c>
      <c r="Y8397">
        <v>-0.39146199999999998</v>
      </c>
      <c r="Z8397">
        <v>-0.42733199999999999</v>
      </c>
      <c r="AA8397">
        <v>-6.8501199999999998E-2</v>
      </c>
      <c r="AB8397">
        <v>8.9644799999999997E-2</v>
      </c>
      <c r="AC8397">
        <v>4.06481E-2</v>
      </c>
      <c r="AD8397">
        <v>0.37618600000000002</v>
      </c>
      <c r="AE8397">
        <v>9.6196400000000001E-2</v>
      </c>
      <c r="AF8397">
        <v>0.108552</v>
      </c>
      <c r="AG8397" t="s">
        <v>730</v>
      </c>
      <c r="AH8397" t="s">
        <v>730</v>
      </c>
      <c r="AI8397" t="s">
        <v>730</v>
      </c>
      <c r="AJ8397" t="s">
        <v>730</v>
      </c>
      <c r="AK8397" t="s">
        <v>730</v>
      </c>
      <c r="AL8397" t="s">
        <v>730</v>
      </c>
      <c r="AM8397" t="s">
        <v>730</v>
      </c>
      <c r="AN8397" t="s">
        <v>730</v>
      </c>
      <c r="AO8397">
        <v>0.211031</v>
      </c>
      <c r="AP8397">
        <v>0.407555</v>
      </c>
      <c r="AQ8397">
        <v>0.21926200000000001</v>
      </c>
      <c r="AR8397">
        <v>-8.0443299999999995E-2</v>
      </c>
      <c r="AS8397">
        <v>1.79992</v>
      </c>
      <c r="AT8397">
        <v>-0.206595</v>
      </c>
      <c r="AU8397" s="19" t="s">
        <v>6377</v>
      </c>
      <c r="AV8397">
        <v>0.60887999999999998</v>
      </c>
      <c r="AW8397">
        <v>0.13859099999999999</v>
      </c>
      <c r="AX8397" s="17" t="s">
        <v>6389</v>
      </c>
      <c r="AY8397" s="16" t="s">
        <v>6389</v>
      </c>
      <c r="AZ8397" s="16">
        <v>1</v>
      </c>
      <c r="BA8397" t="s">
        <v>43732</v>
      </c>
      <c r="BB8397" t="s">
        <v>43733</v>
      </c>
      <c r="BC8397" t="s">
        <v>43734</v>
      </c>
      <c r="BD8397" t="s">
        <v>43734</v>
      </c>
      <c r="BE8397" t="s">
        <v>43735</v>
      </c>
      <c r="BF8397" t="s">
        <v>43736</v>
      </c>
      <c r="BG8397" t="s">
        <v>6383</v>
      </c>
      <c r="BH8397">
        <v>912</v>
      </c>
      <c r="BI8397" t="s">
        <v>43737</v>
      </c>
      <c r="BJ8397" t="s">
        <v>43738</v>
      </c>
      <c r="BK8397" t="s">
        <v>43739</v>
      </c>
      <c r="BL8397" t="s">
        <v>35208</v>
      </c>
      <c r="BM8397" t="s">
        <v>35208</v>
      </c>
      <c r="BN8397" t="s">
        <v>6388</v>
      </c>
    </row>
    <row r="8398" spans="1:66">
      <c r="A8398" s="13" t="s">
        <v>730</v>
      </c>
      <c r="B8398" s="13">
        <v>0.50464500000000001</v>
      </c>
      <c r="C8398" s="13">
        <v>0.66104300000000005</v>
      </c>
      <c r="D8398" s="13">
        <v>0.24451200000000001</v>
      </c>
      <c r="E8398" s="13">
        <v>-0.26283200000000001</v>
      </c>
      <c r="F8398" s="13">
        <v>-2.6413900000000001E-2</v>
      </c>
      <c r="G8398" s="13">
        <v>0.17398</v>
      </c>
      <c r="H8398" s="13">
        <v>-0.115402</v>
      </c>
      <c r="I8398" s="13">
        <v>-7.5963699999999995E-2</v>
      </c>
      <c r="J8398" s="13">
        <v>-0.70155500000000004</v>
      </c>
      <c r="K8398" s="13">
        <v>-0.21954899999999999</v>
      </c>
      <c r="L8398" s="13">
        <v>0.60999800000000004</v>
      </c>
      <c r="M8398" s="13">
        <v>0.76404399999999995</v>
      </c>
      <c r="N8398" s="13">
        <v>0.64484600000000003</v>
      </c>
      <c r="O8398" s="13">
        <v>0.68029399999999995</v>
      </c>
      <c r="P8398" s="13">
        <v>0.52366100000000004</v>
      </c>
      <c r="Q8398" s="13">
        <v>-0.29139799999999999</v>
      </c>
      <c r="R8398" s="13">
        <v>0.32055800000000001</v>
      </c>
      <c r="S8398" s="13">
        <v>-0.11688</v>
      </c>
      <c r="T8398" s="13">
        <v>0.191192</v>
      </c>
      <c r="U8398" s="13">
        <v>8.8208499999999995E-2</v>
      </c>
      <c r="V8398" s="13">
        <v>-0.13472500000000001</v>
      </c>
      <c r="W8398" s="13">
        <v>0.71828700000000001</v>
      </c>
      <c r="X8398" s="13">
        <v>0.229907</v>
      </c>
      <c r="Y8398" s="13">
        <v>0.18262700000000001</v>
      </c>
      <c r="Z8398" s="13">
        <v>0.84494499999999995</v>
      </c>
      <c r="AA8398" s="13">
        <v>0.41633999999999999</v>
      </c>
      <c r="AB8398" s="13">
        <v>0.58550999999999997</v>
      </c>
      <c r="AC8398" s="13">
        <v>0.56654499999999997</v>
      </c>
      <c r="AD8398" s="13">
        <v>0.67236399999999996</v>
      </c>
      <c r="AE8398" s="13">
        <v>-0.88481799999999999</v>
      </c>
      <c r="AF8398" s="13">
        <v>0.875637</v>
      </c>
      <c r="AG8398" s="13">
        <v>-0.24179200000000001</v>
      </c>
      <c r="AH8398" s="13">
        <v>-0.58992999999999995</v>
      </c>
      <c r="AI8398" s="13">
        <v>0.16078799999999999</v>
      </c>
      <c r="AJ8398" s="13">
        <v>-0.28540300000000002</v>
      </c>
      <c r="AK8398" s="13">
        <v>-6.4005199999999998E-2</v>
      </c>
      <c r="AL8398" s="13">
        <v>-0.18884699999999999</v>
      </c>
      <c r="AM8398" s="13">
        <v>0.41028300000000001</v>
      </c>
      <c r="AN8398" s="13">
        <v>-5.5610899999999998E-2</v>
      </c>
      <c r="AO8398" s="13">
        <v>0.55286400000000002</v>
      </c>
      <c r="AP8398" s="13">
        <v>0.22871900000000001</v>
      </c>
      <c r="AQ8398" s="13">
        <v>0.71210499999999999</v>
      </c>
      <c r="AR8398" s="13">
        <v>0.198018</v>
      </c>
      <c r="AS8398" s="13">
        <v>1.3814599999999999</v>
      </c>
      <c r="AT8398" s="13">
        <v>0.30699399999999999</v>
      </c>
      <c r="AU8398" s="20" t="s">
        <v>6378</v>
      </c>
      <c r="AV8398" s="13">
        <v>0.82208599999999998</v>
      </c>
      <c r="AW8398" s="13">
        <v>-0.22378100000000001</v>
      </c>
      <c r="AX8398" s="14" t="s">
        <v>6389</v>
      </c>
      <c r="AY8398" s="16" t="s">
        <v>6389</v>
      </c>
      <c r="AZ8398" s="15">
        <v>1</v>
      </c>
      <c r="BA8398" s="13" t="s">
        <v>25152</v>
      </c>
      <c r="BB8398" s="13">
        <v>62</v>
      </c>
      <c r="BC8398" s="13" t="s">
        <v>25152</v>
      </c>
      <c r="BD8398" s="13" t="s">
        <v>25152</v>
      </c>
      <c r="BE8398" s="13" t="s">
        <v>25153</v>
      </c>
      <c r="BF8398" s="13" t="s">
        <v>25154</v>
      </c>
      <c r="BG8398" s="13" t="s">
        <v>6454</v>
      </c>
      <c r="BH8398" s="13">
        <v>62</v>
      </c>
      <c r="BI8398" s="13" t="s">
        <v>43740</v>
      </c>
      <c r="BJ8398" s="13" t="s">
        <v>43741</v>
      </c>
      <c r="BK8398" s="13" t="s">
        <v>43742</v>
      </c>
      <c r="BL8398" s="13" t="s">
        <v>35208</v>
      </c>
      <c r="BM8398" s="13" t="s">
        <v>35208</v>
      </c>
      <c r="BN8398" s="13" t="s">
        <v>6388</v>
      </c>
    </row>
    <row r="8399" spans="1:66">
      <c r="A8399">
        <v>-6.3075800000000001E-2</v>
      </c>
      <c r="B8399">
        <v>0.13658600000000001</v>
      </c>
      <c r="C8399">
        <v>-8.3938899999999997E-2</v>
      </c>
      <c r="D8399">
        <v>7.8682000000000002E-2</v>
      </c>
      <c r="E8399">
        <v>0.111009</v>
      </c>
      <c r="F8399">
        <v>-0.21095700000000001</v>
      </c>
      <c r="G8399">
        <v>-0.22032599999999999</v>
      </c>
      <c r="H8399">
        <v>0.204651</v>
      </c>
      <c r="I8399">
        <v>-1.5634700000000001E-2</v>
      </c>
      <c r="J8399" t="s">
        <v>730</v>
      </c>
      <c r="K8399" t="s">
        <v>730</v>
      </c>
      <c r="L8399" t="s">
        <v>730</v>
      </c>
      <c r="M8399">
        <v>-0.87485400000000002</v>
      </c>
      <c r="N8399">
        <v>-0.134793</v>
      </c>
      <c r="O8399">
        <v>-0.19628100000000001</v>
      </c>
      <c r="P8399">
        <v>-0.56361300000000003</v>
      </c>
      <c r="Q8399">
        <v>-0.26120199999999999</v>
      </c>
      <c r="R8399">
        <v>-0.129327</v>
      </c>
      <c r="S8399">
        <v>-0.2344</v>
      </c>
      <c r="T8399">
        <v>-0.220914</v>
      </c>
      <c r="U8399">
        <v>-0.172763</v>
      </c>
      <c r="V8399">
        <v>-0.23284199999999999</v>
      </c>
      <c r="W8399">
        <v>9.1508500000000007E-2</v>
      </c>
      <c r="X8399">
        <v>4.3555900000000003E-3</v>
      </c>
      <c r="Y8399" t="s">
        <v>730</v>
      </c>
      <c r="Z8399" t="s">
        <v>730</v>
      </c>
      <c r="AA8399" t="s">
        <v>730</v>
      </c>
      <c r="AB8399" t="s">
        <v>730</v>
      </c>
      <c r="AC8399">
        <v>-0.18420600000000001</v>
      </c>
      <c r="AD8399">
        <v>0.53618699999999997</v>
      </c>
      <c r="AE8399">
        <v>-0.15495400000000001</v>
      </c>
      <c r="AF8399">
        <v>0.363039</v>
      </c>
      <c r="AG8399">
        <v>5.1906099999999997E-2</v>
      </c>
      <c r="AH8399">
        <v>0.29655500000000001</v>
      </c>
      <c r="AI8399">
        <v>0.205125</v>
      </c>
      <c r="AJ8399">
        <v>0.28992699999999999</v>
      </c>
      <c r="AK8399">
        <v>0.234095</v>
      </c>
      <c r="AL8399">
        <v>-0.115939</v>
      </c>
      <c r="AM8399">
        <v>2.5477E-2</v>
      </c>
      <c r="AN8399">
        <v>0.29941600000000002</v>
      </c>
      <c r="AO8399" t="s">
        <v>730</v>
      </c>
      <c r="AP8399" t="s">
        <v>730</v>
      </c>
      <c r="AQ8399" t="s">
        <v>730</v>
      </c>
      <c r="AR8399" t="s">
        <v>730</v>
      </c>
      <c r="AS8399">
        <v>1.9415100000000001</v>
      </c>
      <c r="AT8399">
        <v>-0.220943</v>
      </c>
      <c r="AU8399" s="19" t="s">
        <v>6377</v>
      </c>
      <c r="AV8399">
        <v>1.7599</v>
      </c>
      <c r="AW8399">
        <v>0.27540100000000001</v>
      </c>
      <c r="AX8399" s="17" t="s">
        <v>6378</v>
      </c>
      <c r="AY8399" s="16" t="s">
        <v>6379</v>
      </c>
      <c r="AZ8399" s="16">
        <v>1</v>
      </c>
      <c r="BA8399" t="s">
        <v>43743</v>
      </c>
      <c r="BB8399" t="s">
        <v>43744</v>
      </c>
      <c r="BC8399" t="s">
        <v>9928</v>
      </c>
      <c r="BD8399" t="s">
        <v>9928</v>
      </c>
      <c r="BE8399" t="s">
        <v>9929</v>
      </c>
      <c r="BF8399" t="s">
        <v>9930</v>
      </c>
      <c r="BG8399" t="s">
        <v>6383</v>
      </c>
      <c r="BH8399">
        <v>263</v>
      </c>
      <c r="BI8399" t="s">
        <v>43745</v>
      </c>
      <c r="BJ8399" t="s">
        <v>43746</v>
      </c>
      <c r="BK8399" t="s">
        <v>43747</v>
      </c>
      <c r="BL8399" t="s">
        <v>35208</v>
      </c>
      <c r="BM8399" t="s">
        <v>35208</v>
      </c>
      <c r="BN8399" t="s">
        <v>6388</v>
      </c>
    </row>
    <row r="8400" spans="1:66">
      <c r="A8400" s="13">
        <v>1.3339200000000001E-2</v>
      </c>
      <c r="B8400" s="13">
        <v>-0.46506999999999998</v>
      </c>
      <c r="C8400" s="13">
        <v>0.34059099999999998</v>
      </c>
      <c r="D8400" s="13">
        <v>-0.102246</v>
      </c>
      <c r="E8400" s="13">
        <v>-0.31627699999999997</v>
      </c>
      <c r="F8400" s="13">
        <v>0.33945500000000001</v>
      </c>
      <c r="G8400" s="13">
        <v>3.4080199999999998E-2</v>
      </c>
      <c r="H8400" s="13">
        <v>-0.63078000000000001</v>
      </c>
      <c r="I8400" s="13">
        <v>0.41171799999999997</v>
      </c>
      <c r="J8400" s="13">
        <v>-1.36664E-2</v>
      </c>
      <c r="K8400" s="13">
        <v>-0.42340499999999998</v>
      </c>
      <c r="L8400" s="13">
        <v>0.337729</v>
      </c>
      <c r="M8400" s="13">
        <v>0.143651</v>
      </c>
      <c r="N8400" s="13">
        <v>0.35109800000000002</v>
      </c>
      <c r="O8400" s="13">
        <v>0.199682</v>
      </c>
      <c r="P8400" s="13">
        <v>0.54063799999999995</v>
      </c>
      <c r="Q8400" s="13">
        <v>-1.4911600000000001E-2</v>
      </c>
      <c r="R8400" s="13">
        <v>0.13191</v>
      </c>
      <c r="S8400" s="13">
        <v>0.100955</v>
      </c>
      <c r="T8400" s="13">
        <v>0.37424200000000002</v>
      </c>
      <c r="U8400" s="13">
        <v>1.69973E-2</v>
      </c>
      <c r="V8400" s="13">
        <v>0.62198299999999995</v>
      </c>
      <c r="W8400" s="13">
        <v>0.34644599999999998</v>
      </c>
      <c r="X8400" s="13">
        <v>0.78478800000000004</v>
      </c>
      <c r="Y8400" s="13">
        <v>-0.13436899999999999</v>
      </c>
      <c r="Z8400" s="13">
        <v>0.20532</v>
      </c>
      <c r="AA8400" s="13">
        <v>4.2235300000000003E-2</v>
      </c>
      <c r="AB8400" s="13">
        <v>0.40784300000000001</v>
      </c>
      <c r="AC8400" s="13">
        <v>-0.25801200000000002</v>
      </c>
      <c r="AD8400" s="13">
        <v>-0.366118</v>
      </c>
      <c r="AE8400" s="13">
        <v>-1.11162E-2</v>
      </c>
      <c r="AF8400" s="13">
        <v>0.38802500000000001</v>
      </c>
      <c r="AG8400" s="13">
        <v>-0.135215</v>
      </c>
      <c r="AH8400" s="13">
        <v>-0.28308800000000001</v>
      </c>
      <c r="AI8400" s="13">
        <v>7.0127200000000001E-2</v>
      </c>
      <c r="AJ8400" s="13">
        <v>0.18318699999999999</v>
      </c>
      <c r="AK8400" s="13">
        <v>0.15018599999999999</v>
      </c>
      <c r="AL8400" s="13">
        <v>-0.12978600000000001</v>
      </c>
      <c r="AM8400" s="13">
        <v>0.25981199999999999</v>
      </c>
      <c r="AN8400" s="13">
        <v>0.67658099999999999</v>
      </c>
      <c r="AO8400" s="13">
        <v>-0.40407300000000002</v>
      </c>
      <c r="AP8400" s="13">
        <v>-0.45822299999999999</v>
      </c>
      <c r="AQ8400" s="13">
        <v>9.8908499999999996E-2</v>
      </c>
      <c r="AR8400" s="13">
        <v>0.52254199999999995</v>
      </c>
      <c r="AS8400" s="13">
        <v>1.81288</v>
      </c>
      <c r="AT8400" s="13">
        <v>0.29695100000000002</v>
      </c>
      <c r="AU8400" s="20" t="s">
        <v>6378</v>
      </c>
      <c r="AV8400" s="13">
        <v>1.51874</v>
      </c>
      <c r="AW8400" s="13">
        <v>-0.238423</v>
      </c>
      <c r="AX8400" s="14" t="s">
        <v>6377</v>
      </c>
      <c r="AY8400" s="16" t="s">
        <v>8669</v>
      </c>
      <c r="AZ8400" s="15">
        <v>1</v>
      </c>
      <c r="BA8400" s="13" t="s">
        <v>6295</v>
      </c>
      <c r="BB8400" s="13" t="s">
        <v>7429</v>
      </c>
      <c r="BC8400" s="13" t="s">
        <v>7430</v>
      </c>
      <c r="BD8400" s="13" t="s">
        <v>7430</v>
      </c>
      <c r="BE8400" s="13" t="s">
        <v>6296</v>
      </c>
      <c r="BF8400" s="13" t="s">
        <v>7431</v>
      </c>
      <c r="BG8400" s="13" t="s">
        <v>6454</v>
      </c>
      <c r="BH8400" s="13">
        <v>357</v>
      </c>
      <c r="BI8400" s="13" t="s">
        <v>7432</v>
      </c>
      <c r="BJ8400" s="13" t="s">
        <v>7433</v>
      </c>
      <c r="BK8400" s="13" t="s">
        <v>7434</v>
      </c>
      <c r="BL8400" s="13" t="s">
        <v>35208</v>
      </c>
      <c r="BM8400" s="13" t="s">
        <v>35208</v>
      </c>
      <c r="BN8400" s="13" t="s">
        <v>6388</v>
      </c>
    </row>
    <row r="8401" spans="1:66">
      <c r="A8401">
        <v>1.4720499999999999E-2</v>
      </c>
      <c r="B8401">
        <v>0.26454800000000001</v>
      </c>
      <c r="C8401">
        <v>-0.34284500000000001</v>
      </c>
      <c r="D8401">
        <v>4.8230099999999998E-2</v>
      </c>
      <c r="E8401">
        <v>0.113153</v>
      </c>
      <c r="F8401">
        <v>-0.177204</v>
      </c>
      <c r="G8401">
        <v>0.19305800000000001</v>
      </c>
      <c r="H8401">
        <v>-8.09782E-2</v>
      </c>
      <c r="I8401">
        <v>-0.13384399999999999</v>
      </c>
      <c r="J8401" t="s">
        <v>730</v>
      </c>
      <c r="K8401" t="s">
        <v>730</v>
      </c>
      <c r="L8401" t="s">
        <v>730</v>
      </c>
      <c r="M8401">
        <v>-0.37402400000000002</v>
      </c>
      <c r="N8401">
        <v>-0.106418</v>
      </c>
      <c r="O8401">
        <v>1.0427000000000001E-2</v>
      </c>
      <c r="P8401">
        <v>-1.05901</v>
      </c>
      <c r="Q8401">
        <v>-8.1494700000000003E-2</v>
      </c>
      <c r="R8401">
        <v>-0.46306399999999998</v>
      </c>
      <c r="S8401">
        <v>0.138765</v>
      </c>
      <c r="T8401">
        <v>-1.0127900000000001</v>
      </c>
      <c r="U8401">
        <v>-7.2707900000000006E-2</v>
      </c>
      <c r="V8401">
        <v>-0.155998</v>
      </c>
      <c r="W8401">
        <v>0.16021299999999999</v>
      </c>
      <c r="X8401">
        <v>-0.77385999999999999</v>
      </c>
      <c r="Y8401" t="s">
        <v>730</v>
      </c>
      <c r="Z8401" t="s">
        <v>730</v>
      </c>
      <c r="AA8401" t="s">
        <v>730</v>
      </c>
      <c r="AB8401" t="s">
        <v>730</v>
      </c>
      <c r="AC8401">
        <v>-0.165543</v>
      </c>
      <c r="AD8401">
        <v>-9.6143900000000004E-2</v>
      </c>
      <c r="AE8401">
        <v>2.45569E-2</v>
      </c>
      <c r="AF8401">
        <v>-1.89672E-2</v>
      </c>
      <c r="AG8401">
        <v>0.25322099999999997</v>
      </c>
      <c r="AH8401">
        <v>-9.4274399999999994E-2</v>
      </c>
      <c r="AI8401">
        <v>5.3799300000000001E-2</v>
      </c>
      <c r="AJ8401">
        <v>0.14246400000000001</v>
      </c>
      <c r="AK8401">
        <v>-1.39142E-2</v>
      </c>
      <c r="AL8401">
        <v>-0.108972</v>
      </c>
      <c r="AM8401">
        <v>-1.2713800000000001E-2</v>
      </c>
      <c r="AN8401">
        <v>0.30341400000000002</v>
      </c>
      <c r="AO8401" t="s">
        <v>730</v>
      </c>
      <c r="AP8401" t="s">
        <v>730</v>
      </c>
      <c r="AQ8401" t="s">
        <v>730</v>
      </c>
      <c r="AR8401" t="s">
        <v>730</v>
      </c>
      <c r="AS8401">
        <v>1.54419</v>
      </c>
      <c r="AT8401">
        <v>-0.28432299999999999</v>
      </c>
      <c r="AU8401" s="19" t="s">
        <v>6377</v>
      </c>
      <c r="AV8401">
        <v>1.2520500000000001</v>
      </c>
      <c r="AW8401">
        <v>0.24096699999999999</v>
      </c>
      <c r="AX8401" s="17" t="s">
        <v>6389</v>
      </c>
      <c r="AY8401" s="16" t="s">
        <v>6389</v>
      </c>
      <c r="AZ8401" s="16">
        <v>1</v>
      </c>
      <c r="BA8401" t="s">
        <v>43521</v>
      </c>
      <c r="BB8401" t="s">
        <v>9999</v>
      </c>
      <c r="BC8401" t="s">
        <v>4746</v>
      </c>
      <c r="BD8401" t="s">
        <v>4746</v>
      </c>
      <c r="BE8401" t="s">
        <v>4747</v>
      </c>
      <c r="BF8401" t="s">
        <v>22125</v>
      </c>
      <c r="BG8401" t="s">
        <v>6383</v>
      </c>
      <c r="BH8401">
        <v>12</v>
      </c>
      <c r="BI8401" t="s">
        <v>43748</v>
      </c>
      <c r="BJ8401" t="s">
        <v>43717</v>
      </c>
      <c r="BK8401" t="s">
        <v>43749</v>
      </c>
      <c r="BL8401" t="s">
        <v>35208</v>
      </c>
      <c r="BM8401" t="s">
        <v>35208</v>
      </c>
      <c r="BN8401" t="s">
        <v>6388</v>
      </c>
    </row>
    <row r="8402" spans="1:66">
      <c r="A8402" s="13" t="s">
        <v>730</v>
      </c>
      <c r="B8402" s="13" t="s">
        <v>730</v>
      </c>
      <c r="C8402" s="13" t="s">
        <v>730</v>
      </c>
      <c r="D8402" s="13">
        <v>0.29103299999999999</v>
      </c>
      <c r="E8402" s="13">
        <v>-0.23663899999999999</v>
      </c>
      <c r="F8402" s="13">
        <v>-0.108171</v>
      </c>
      <c r="G8402" s="13">
        <v>0.21787999999999999</v>
      </c>
      <c r="H8402" s="13">
        <v>-0.326737</v>
      </c>
      <c r="I8402" s="13">
        <v>5.60825E-2</v>
      </c>
      <c r="J8402" s="13" t="s">
        <v>730</v>
      </c>
      <c r="K8402" s="13" t="s">
        <v>730</v>
      </c>
      <c r="L8402" s="13" t="s">
        <v>730</v>
      </c>
      <c r="M8402" s="13" t="s">
        <v>730</v>
      </c>
      <c r="N8402" s="13" t="s">
        <v>730</v>
      </c>
      <c r="O8402" s="13" t="s">
        <v>730</v>
      </c>
      <c r="P8402" s="13" t="s">
        <v>730</v>
      </c>
      <c r="Q8402" s="13">
        <v>-0.67264699999999999</v>
      </c>
      <c r="R8402" s="13">
        <v>5.0536699999999997E-2</v>
      </c>
      <c r="S8402" s="13">
        <v>-0.19727800000000001</v>
      </c>
      <c r="T8402" s="13">
        <v>0.130215</v>
      </c>
      <c r="U8402" s="13">
        <v>-0.32257200000000003</v>
      </c>
      <c r="V8402" s="13">
        <v>-0.21452099999999999</v>
      </c>
      <c r="W8402" s="13">
        <v>-0.23147400000000001</v>
      </c>
      <c r="X8402" s="13">
        <v>-0.230932</v>
      </c>
      <c r="Y8402" s="13" t="s">
        <v>730</v>
      </c>
      <c r="Z8402" s="13" t="s">
        <v>730</v>
      </c>
      <c r="AA8402" s="13" t="s">
        <v>730</v>
      </c>
      <c r="AB8402" s="13" t="s">
        <v>730</v>
      </c>
      <c r="AC8402" s="13" t="s">
        <v>730</v>
      </c>
      <c r="AD8402" s="13" t="s">
        <v>730</v>
      </c>
      <c r="AE8402" s="13" t="s">
        <v>730</v>
      </c>
      <c r="AF8402" s="13" t="s">
        <v>730</v>
      </c>
      <c r="AG8402" s="13">
        <v>0.31873000000000001</v>
      </c>
      <c r="AH8402" s="13">
        <v>0.66044899999999995</v>
      </c>
      <c r="AI8402" s="13">
        <v>0.67022300000000001</v>
      </c>
      <c r="AJ8402" s="13">
        <v>0.55888499999999997</v>
      </c>
      <c r="AK8402" s="13">
        <v>0.111761</v>
      </c>
      <c r="AL8402" s="13">
        <v>0.24163599999999999</v>
      </c>
      <c r="AM8402" s="13">
        <v>0.48612100000000003</v>
      </c>
      <c r="AN8402" s="13">
        <v>0.278528</v>
      </c>
      <c r="AO8402" s="13" t="s">
        <v>730</v>
      </c>
      <c r="AP8402" s="13" t="s">
        <v>730</v>
      </c>
      <c r="AQ8402" s="13" t="s">
        <v>730</v>
      </c>
      <c r="AR8402" s="13" t="s">
        <v>730</v>
      </c>
      <c r="AS8402" s="13">
        <v>1.58016</v>
      </c>
      <c r="AT8402" s="13">
        <v>-0.20225799999999999</v>
      </c>
      <c r="AU8402" s="20" t="s">
        <v>6377</v>
      </c>
      <c r="AV8402" s="13">
        <v>1.13229</v>
      </c>
      <c r="AW8402" s="13">
        <v>0.27293099999999998</v>
      </c>
      <c r="AX8402" s="14" t="s">
        <v>6389</v>
      </c>
      <c r="AY8402" s="16" t="s">
        <v>6389</v>
      </c>
      <c r="AZ8402" s="15">
        <v>1</v>
      </c>
      <c r="BA8402" s="13" t="s">
        <v>43750</v>
      </c>
      <c r="BB8402" s="13" t="s">
        <v>43751</v>
      </c>
      <c r="BC8402" s="13" t="s">
        <v>43752</v>
      </c>
      <c r="BD8402" s="13" t="s">
        <v>43752</v>
      </c>
      <c r="BE8402" s="13" t="s">
        <v>272</v>
      </c>
      <c r="BF8402" s="13" t="s">
        <v>269</v>
      </c>
      <c r="BG8402" s="13" t="s">
        <v>6383</v>
      </c>
      <c r="BH8402" s="13">
        <v>47</v>
      </c>
      <c r="BI8402" s="13" t="s">
        <v>43753</v>
      </c>
      <c r="BJ8402" s="13" t="s">
        <v>43754</v>
      </c>
      <c r="BK8402" s="13" t="s">
        <v>43755</v>
      </c>
      <c r="BL8402" s="13" t="s">
        <v>35208</v>
      </c>
      <c r="BM8402" s="13" t="s">
        <v>35208</v>
      </c>
      <c r="BN8402" s="13" t="s">
        <v>6388</v>
      </c>
    </row>
    <row r="8403" spans="1:66">
      <c r="A8403" t="s">
        <v>730</v>
      </c>
      <c r="B8403" t="s">
        <v>730</v>
      </c>
      <c r="C8403" t="s">
        <v>730</v>
      </c>
      <c r="D8403">
        <v>0.22683500000000001</v>
      </c>
      <c r="E8403">
        <v>-4.9247100000000002E-2</v>
      </c>
      <c r="F8403">
        <v>-0.21207500000000001</v>
      </c>
      <c r="G8403">
        <v>-0.159385</v>
      </c>
      <c r="H8403">
        <v>2.96487E-2</v>
      </c>
      <c r="I8403">
        <v>0.11613800000000001</v>
      </c>
      <c r="J8403">
        <v>8.8452199999999995E-2</v>
      </c>
      <c r="K8403">
        <v>3.86086E-2</v>
      </c>
      <c r="L8403">
        <v>-0.13661899999999999</v>
      </c>
      <c r="M8403" t="s">
        <v>730</v>
      </c>
      <c r="N8403" t="s">
        <v>730</v>
      </c>
      <c r="O8403" t="s">
        <v>730</v>
      </c>
      <c r="P8403" t="s">
        <v>730</v>
      </c>
      <c r="Q8403">
        <v>1.1072599999999999</v>
      </c>
      <c r="R8403">
        <v>0.97889599999999999</v>
      </c>
      <c r="S8403">
        <v>1.42126</v>
      </c>
      <c r="T8403">
        <v>-0.125386</v>
      </c>
      <c r="U8403">
        <v>0.91291999999999995</v>
      </c>
      <c r="V8403">
        <v>0.86082899999999996</v>
      </c>
      <c r="W8403">
        <v>1.00701</v>
      </c>
      <c r="X8403">
        <v>-0.21682799999999999</v>
      </c>
      <c r="Y8403">
        <v>0.76127400000000001</v>
      </c>
      <c r="Z8403">
        <v>0.59740599999999999</v>
      </c>
      <c r="AA8403">
        <v>0.73553199999999996</v>
      </c>
      <c r="AB8403">
        <v>-0.469918</v>
      </c>
      <c r="AC8403" t="s">
        <v>730</v>
      </c>
      <c r="AD8403" t="s">
        <v>730</v>
      </c>
      <c r="AE8403" t="s">
        <v>730</v>
      </c>
      <c r="AF8403" t="s">
        <v>730</v>
      </c>
      <c r="AG8403">
        <v>3.4756299999999997E-2</v>
      </c>
      <c r="AH8403">
        <v>0.26376100000000002</v>
      </c>
      <c r="AI8403">
        <v>0.26972800000000002</v>
      </c>
      <c r="AJ8403">
        <v>-8.2676100000000002E-2</v>
      </c>
      <c r="AK8403">
        <v>0.34440100000000001</v>
      </c>
      <c r="AL8403">
        <v>0.18479200000000001</v>
      </c>
      <c r="AM8403">
        <v>3.7588000000000003E-2</v>
      </c>
      <c r="AN8403">
        <v>-3.1033700000000001E-2</v>
      </c>
      <c r="AO8403">
        <v>-0.12560499999999999</v>
      </c>
      <c r="AP8403">
        <v>-0.153389</v>
      </c>
      <c r="AQ8403">
        <v>-2.2356999999999998E-2</v>
      </c>
      <c r="AR8403">
        <v>-0.36067700000000003</v>
      </c>
      <c r="AS8403">
        <v>1.50604</v>
      </c>
      <c r="AT8403">
        <v>0.45849800000000002</v>
      </c>
      <c r="AU8403" s="19" t="s">
        <v>6378</v>
      </c>
      <c r="AV8403">
        <v>1.91849</v>
      </c>
      <c r="AW8403">
        <v>-0.501471</v>
      </c>
      <c r="AX8403" s="17" t="s">
        <v>6377</v>
      </c>
      <c r="AY8403" s="16" t="s">
        <v>8669</v>
      </c>
      <c r="AZ8403" s="16">
        <v>1</v>
      </c>
      <c r="BA8403" t="s">
        <v>14187</v>
      </c>
      <c r="BB8403">
        <v>92</v>
      </c>
      <c r="BC8403" t="s">
        <v>14187</v>
      </c>
      <c r="BD8403" t="s">
        <v>14187</v>
      </c>
      <c r="BE8403" t="s">
        <v>14188</v>
      </c>
      <c r="BF8403" t="s">
        <v>14189</v>
      </c>
      <c r="BG8403" t="s">
        <v>6383</v>
      </c>
      <c r="BH8403">
        <v>92</v>
      </c>
      <c r="BI8403" t="s">
        <v>14190</v>
      </c>
      <c r="BJ8403" t="s">
        <v>43756</v>
      </c>
      <c r="BK8403" t="s">
        <v>14192</v>
      </c>
      <c r="BL8403" t="s">
        <v>35208</v>
      </c>
      <c r="BM8403" t="s">
        <v>35208</v>
      </c>
      <c r="BN8403" t="s">
        <v>6388</v>
      </c>
    </row>
    <row r="8404" spans="1:66">
      <c r="A8404" s="13">
        <v>0.112443</v>
      </c>
      <c r="B8404" s="13">
        <v>-1.65043E-2</v>
      </c>
      <c r="C8404" s="13">
        <v>-0.10420500000000001</v>
      </c>
      <c r="D8404" s="13" t="s">
        <v>730</v>
      </c>
      <c r="E8404" s="13" t="s">
        <v>730</v>
      </c>
      <c r="F8404" s="13" t="s">
        <v>730</v>
      </c>
      <c r="G8404" s="13">
        <v>0.119038</v>
      </c>
      <c r="H8404" s="13">
        <v>1.2698799999999999E-3</v>
      </c>
      <c r="I8404" s="13">
        <v>-0.13114200000000001</v>
      </c>
      <c r="J8404" s="13" t="s">
        <v>730</v>
      </c>
      <c r="K8404" s="13" t="s">
        <v>730</v>
      </c>
      <c r="L8404" s="13" t="s">
        <v>730</v>
      </c>
      <c r="M8404" s="13">
        <v>-0.63680700000000001</v>
      </c>
      <c r="N8404" s="13">
        <v>-4.22212E-2</v>
      </c>
      <c r="O8404" s="13">
        <v>1.2801999999999999E-2</v>
      </c>
      <c r="P8404" s="13">
        <v>0.28822500000000001</v>
      </c>
      <c r="Q8404" s="13" t="s">
        <v>730</v>
      </c>
      <c r="R8404" s="13" t="s">
        <v>730</v>
      </c>
      <c r="S8404" s="13" t="s">
        <v>730</v>
      </c>
      <c r="T8404" s="13" t="s">
        <v>730</v>
      </c>
      <c r="U8404" s="13">
        <v>-1.1478600000000001</v>
      </c>
      <c r="V8404" s="13">
        <v>-0.37991999999999998</v>
      </c>
      <c r="W8404" s="13">
        <v>-0.23260400000000001</v>
      </c>
      <c r="X8404" s="13">
        <v>1.45166E-3</v>
      </c>
      <c r="Y8404" s="13" t="s">
        <v>730</v>
      </c>
      <c r="Z8404" s="13" t="s">
        <v>730</v>
      </c>
      <c r="AA8404" s="13" t="s">
        <v>730</v>
      </c>
      <c r="AB8404" s="13" t="s">
        <v>730</v>
      </c>
      <c r="AC8404" s="13">
        <v>0.247414</v>
      </c>
      <c r="AD8404" s="13">
        <v>0.56237099999999995</v>
      </c>
      <c r="AE8404" s="13">
        <v>0.60537399999999997</v>
      </c>
      <c r="AF8404" s="13">
        <v>0.48290899999999998</v>
      </c>
      <c r="AG8404" s="13" t="s">
        <v>730</v>
      </c>
      <c r="AH8404" s="13" t="s">
        <v>730</v>
      </c>
      <c r="AI8404" s="13" t="s">
        <v>730</v>
      </c>
      <c r="AJ8404" s="13" t="s">
        <v>730</v>
      </c>
      <c r="AK8404" s="13">
        <v>0.37923499999999999</v>
      </c>
      <c r="AL8404" s="13">
        <v>0.25546999999999997</v>
      </c>
      <c r="AM8404" s="13">
        <v>0.27612900000000001</v>
      </c>
      <c r="AN8404" s="13">
        <v>0.23049900000000001</v>
      </c>
      <c r="AO8404" s="13" t="s">
        <v>730</v>
      </c>
      <c r="AP8404" s="13" t="s">
        <v>730</v>
      </c>
      <c r="AQ8404" s="13" t="s">
        <v>730</v>
      </c>
      <c r="AR8404" s="13" t="s">
        <v>730</v>
      </c>
      <c r="AS8404" s="13">
        <v>1.4260200000000001</v>
      </c>
      <c r="AT8404" s="13">
        <v>-0.22719200000000001</v>
      </c>
      <c r="AU8404" s="20" t="s">
        <v>6377</v>
      </c>
      <c r="AV8404" s="13">
        <v>1.17879</v>
      </c>
      <c r="AW8404" s="13">
        <v>0.28424899999999997</v>
      </c>
      <c r="AX8404" s="14" t="s">
        <v>6389</v>
      </c>
      <c r="AY8404" s="16" t="s">
        <v>6389</v>
      </c>
      <c r="AZ8404" s="15">
        <v>1</v>
      </c>
      <c r="BA8404" s="13" t="s">
        <v>40957</v>
      </c>
      <c r="BB8404" s="13" t="s">
        <v>43757</v>
      </c>
      <c r="BC8404" s="13" t="s">
        <v>40959</v>
      </c>
      <c r="BD8404" s="13" t="s">
        <v>40584</v>
      </c>
      <c r="BE8404" s="13" t="s">
        <v>10646</v>
      </c>
      <c r="BF8404" s="13" t="s">
        <v>10647</v>
      </c>
      <c r="BG8404" s="13" t="s">
        <v>6383</v>
      </c>
      <c r="BH8404" s="13">
        <v>774</v>
      </c>
      <c r="BI8404" s="13" t="s">
        <v>43758</v>
      </c>
      <c r="BJ8404" s="13" t="s">
        <v>43759</v>
      </c>
      <c r="BK8404" s="13" t="s">
        <v>43760</v>
      </c>
      <c r="BL8404" s="13" t="s">
        <v>35208</v>
      </c>
      <c r="BM8404" s="13" t="s">
        <v>35208</v>
      </c>
      <c r="BN8404" s="13" t="s">
        <v>6388</v>
      </c>
    </row>
    <row r="8405" spans="1:66">
      <c r="A8405">
        <v>0.36760100000000001</v>
      </c>
      <c r="B8405">
        <v>0.11239399999999999</v>
      </c>
      <c r="C8405">
        <v>-0.66938799999999998</v>
      </c>
      <c r="D8405" t="s">
        <v>730</v>
      </c>
      <c r="E8405" t="s">
        <v>730</v>
      </c>
      <c r="F8405" t="s">
        <v>730</v>
      </c>
      <c r="G8405">
        <v>-0.122295</v>
      </c>
      <c r="H8405">
        <v>0.28434100000000001</v>
      </c>
      <c r="I8405">
        <v>-0.211865</v>
      </c>
      <c r="J8405">
        <v>-0.22595100000000001</v>
      </c>
      <c r="K8405">
        <v>-4.8307300000000001E-3</v>
      </c>
      <c r="L8405">
        <v>0.199514</v>
      </c>
      <c r="M8405">
        <v>0.64928699999999995</v>
      </c>
      <c r="N8405">
        <v>0.37050499999999997</v>
      </c>
      <c r="O8405">
        <v>9.9652600000000001E-3</v>
      </c>
      <c r="P8405">
        <v>0.30151899999999998</v>
      </c>
      <c r="Q8405" t="s">
        <v>730</v>
      </c>
      <c r="R8405" t="s">
        <v>730</v>
      </c>
      <c r="S8405" t="s">
        <v>730</v>
      </c>
      <c r="T8405" t="s">
        <v>730</v>
      </c>
      <c r="U8405">
        <v>0.37073699999999998</v>
      </c>
      <c r="V8405">
        <v>0.36495699999999998</v>
      </c>
      <c r="W8405">
        <v>0.21040700000000001</v>
      </c>
      <c r="X8405">
        <v>0.264849</v>
      </c>
      <c r="Y8405">
        <v>0.55453399999999997</v>
      </c>
      <c r="Z8405">
        <v>0.42632599999999998</v>
      </c>
      <c r="AA8405">
        <v>5.58366E-2</v>
      </c>
      <c r="AB8405">
        <v>0.40068700000000002</v>
      </c>
      <c r="AC8405">
        <v>3.5719800000000003E-2</v>
      </c>
      <c r="AD8405">
        <v>-0.340254</v>
      </c>
      <c r="AE8405">
        <v>7.1896000000000002E-2</v>
      </c>
      <c r="AF8405">
        <v>-7.0927400000000002E-2</v>
      </c>
      <c r="AG8405" t="s">
        <v>730</v>
      </c>
      <c r="AH8405" t="s">
        <v>730</v>
      </c>
      <c r="AI8405" t="s">
        <v>730</v>
      </c>
      <c r="AJ8405" t="s">
        <v>730</v>
      </c>
      <c r="AK8405">
        <v>-0.290047</v>
      </c>
      <c r="AL8405">
        <v>-0.24121999999999999</v>
      </c>
      <c r="AM8405">
        <v>-9.29614E-2</v>
      </c>
      <c r="AN8405">
        <v>-0.150173</v>
      </c>
      <c r="AO8405">
        <v>-1.7552999999999999E-2</v>
      </c>
      <c r="AP8405">
        <v>0.23128000000000001</v>
      </c>
      <c r="AQ8405">
        <v>0.44009500000000001</v>
      </c>
      <c r="AR8405">
        <v>0.33866800000000002</v>
      </c>
      <c r="AS8405">
        <v>0.92132800000000004</v>
      </c>
      <c r="AT8405">
        <v>0.226714</v>
      </c>
      <c r="AU8405" s="19" t="s">
        <v>6389</v>
      </c>
      <c r="AV8405">
        <v>1.3234999999999999</v>
      </c>
      <c r="AW8405">
        <v>-0.270984</v>
      </c>
      <c r="AX8405" s="17" t="s">
        <v>6377</v>
      </c>
      <c r="AY8405" s="16" t="s">
        <v>6389</v>
      </c>
      <c r="AZ8405" s="16">
        <v>1</v>
      </c>
      <c r="BA8405" t="s">
        <v>7283</v>
      </c>
      <c r="BB8405" t="s">
        <v>26552</v>
      </c>
      <c r="BC8405" t="s">
        <v>7285</v>
      </c>
      <c r="BD8405" t="s">
        <v>7285</v>
      </c>
      <c r="BE8405" t="s">
        <v>7286</v>
      </c>
      <c r="BF8405" t="s">
        <v>7287</v>
      </c>
      <c r="BG8405" t="s">
        <v>6383</v>
      </c>
      <c r="BH8405">
        <v>1599</v>
      </c>
      <c r="BI8405" t="s">
        <v>26553</v>
      </c>
      <c r="BJ8405" t="s">
        <v>43761</v>
      </c>
      <c r="BK8405" t="s">
        <v>26555</v>
      </c>
      <c r="BL8405" t="s">
        <v>35208</v>
      </c>
      <c r="BM8405" t="s">
        <v>35208</v>
      </c>
      <c r="BN8405" t="s">
        <v>6388</v>
      </c>
    </row>
    <row r="8406" spans="1:66">
      <c r="A8406" s="13">
        <v>3.1475700000000002E-2</v>
      </c>
      <c r="B8406" s="13">
        <v>-9.9505800000000005E-3</v>
      </c>
      <c r="C8406" s="13">
        <v>-2.2073300000000001E-2</v>
      </c>
      <c r="D8406" s="13">
        <v>0.151334</v>
      </c>
      <c r="E8406" s="13">
        <v>9.4407000000000005E-2</v>
      </c>
      <c r="F8406" s="13">
        <v>-0.28317999999999999</v>
      </c>
      <c r="G8406" s="13">
        <v>-0.79624300000000003</v>
      </c>
      <c r="H8406" s="13">
        <v>0.21365899999999999</v>
      </c>
      <c r="I8406" s="13">
        <v>0.33859800000000001</v>
      </c>
      <c r="J8406" s="13">
        <v>-0.39216099999999998</v>
      </c>
      <c r="K8406" s="13">
        <v>0.15620800000000001</v>
      </c>
      <c r="L8406" s="13">
        <v>0.16820399999999999</v>
      </c>
      <c r="M8406" s="13">
        <v>-0.31462699999999999</v>
      </c>
      <c r="N8406" s="13">
        <v>-0.31212899999999999</v>
      </c>
      <c r="O8406" s="13">
        <v>-4.3982700000000001E-3</v>
      </c>
      <c r="P8406" s="13">
        <v>0.241756</v>
      </c>
      <c r="Q8406" s="13">
        <v>-0.28179700000000002</v>
      </c>
      <c r="R8406" s="13">
        <v>-2.9288700000000001E-2</v>
      </c>
      <c r="S8406" s="13">
        <v>0.34607100000000002</v>
      </c>
      <c r="T8406" s="13">
        <v>0.33388699999999999</v>
      </c>
      <c r="U8406" s="13">
        <v>-0.76132500000000003</v>
      </c>
      <c r="V8406" s="13">
        <v>-0.76459299999999997</v>
      </c>
      <c r="W8406" s="13">
        <v>-0.54532999999999998</v>
      </c>
      <c r="X8406" s="13">
        <v>-0.59600399999999998</v>
      </c>
      <c r="Y8406" s="13">
        <v>-0.219752</v>
      </c>
      <c r="Z8406" s="13">
        <v>-0.59524900000000003</v>
      </c>
      <c r="AA8406" s="13">
        <v>-0.26209399999999999</v>
      </c>
      <c r="AB8406" s="13">
        <v>-0.243676</v>
      </c>
      <c r="AC8406" s="13">
        <v>0.10172299999999999</v>
      </c>
      <c r="AD8406" s="13">
        <v>0.121892</v>
      </c>
      <c r="AE8406" s="13">
        <v>4.8459599999999999E-2</v>
      </c>
      <c r="AF8406" s="13">
        <v>-6.8103200000000003E-2</v>
      </c>
      <c r="AG8406" s="13">
        <v>0.37268000000000001</v>
      </c>
      <c r="AH8406" s="13">
        <v>0.46810400000000002</v>
      </c>
      <c r="AI8406" s="13">
        <v>0.37211899999999998</v>
      </c>
      <c r="AJ8406" s="13">
        <v>-7.5846500000000001E-3</v>
      </c>
      <c r="AK8406" s="13">
        <v>-0.25712099999999999</v>
      </c>
      <c r="AL8406" s="13">
        <v>0.10553700000000001</v>
      </c>
      <c r="AM8406" s="13">
        <v>-0.15177199999999999</v>
      </c>
      <c r="AN8406" s="13">
        <v>-0.84261200000000003</v>
      </c>
      <c r="AO8406" s="13">
        <v>-6.2401699999999997E-2</v>
      </c>
      <c r="AP8406" s="13">
        <v>0.30694100000000002</v>
      </c>
      <c r="AQ8406" s="13">
        <v>4.4801300000000002E-2</v>
      </c>
      <c r="AR8406" s="13">
        <v>-0.33076899999999998</v>
      </c>
      <c r="AS8406" s="13">
        <v>0.99768199999999996</v>
      </c>
      <c r="AT8406" s="13">
        <v>-0.221391</v>
      </c>
      <c r="AU8406" s="20" t="s">
        <v>6389</v>
      </c>
      <c r="AV8406" s="13">
        <v>1.4514199999999999</v>
      </c>
      <c r="AW8406" s="13">
        <v>0.264403</v>
      </c>
      <c r="AX8406" s="14" t="s">
        <v>6378</v>
      </c>
      <c r="AY8406" s="16" t="s">
        <v>6389</v>
      </c>
      <c r="AZ8406" s="15">
        <v>1</v>
      </c>
      <c r="BA8406" s="13" t="s">
        <v>43762</v>
      </c>
      <c r="BB8406" s="13">
        <v>1245</v>
      </c>
      <c r="BC8406" s="13" t="s">
        <v>43762</v>
      </c>
      <c r="BD8406" s="13" t="s">
        <v>43762</v>
      </c>
      <c r="BE8406" s="13"/>
      <c r="BF8406" s="13" t="s">
        <v>43763</v>
      </c>
      <c r="BG8406" s="13" t="s">
        <v>6383</v>
      </c>
      <c r="BH8406" s="13">
        <v>1245</v>
      </c>
      <c r="BI8406" s="13" t="s">
        <v>43764</v>
      </c>
      <c r="BJ8406" s="13" t="s">
        <v>43765</v>
      </c>
      <c r="BK8406" s="13" t="s">
        <v>43766</v>
      </c>
      <c r="BL8406" s="13" t="s">
        <v>35208</v>
      </c>
      <c r="BM8406" s="13" t="s">
        <v>35208</v>
      </c>
      <c r="BN8406" s="13" t="s">
        <v>6388</v>
      </c>
    </row>
    <row r="8407" spans="1:66">
      <c r="A8407">
        <v>-0.102019</v>
      </c>
      <c r="B8407">
        <v>0.12606800000000001</v>
      </c>
      <c r="C8407">
        <v>-3.36336E-2</v>
      </c>
      <c r="D8407">
        <v>-0.38590000000000002</v>
      </c>
      <c r="E8407">
        <v>0.29139599999999999</v>
      </c>
      <c r="F8407">
        <v>1.56043E-2</v>
      </c>
      <c r="G8407">
        <v>-0.235457</v>
      </c>
      <c r="H8407">
        <v>0.220914</v>
      </c>
      <c r="I8407">
        <v>-2.1640300000000001E-2</v>
      </c>
      <c r="J8407">
        <v>-0.66844199999999998</v>
      </c>
      <c r="K8407">
        <v>0.17677799999999999</v>
      </c>
      <c r="L8407">
        <v>0.31087199999999998</v>
      </c>
      <c r="M8407">
        <v>-0.13586400000000001</v>
      </c>
      <c r="N8407">
        <v>4.2549299999999998E-2</v>
      </c>
      <c r="O8407">
        <v>-0.35584700000000002</v>
      </c>
      <c r="P8407">
        <v>-0.36102200000000001</v>
      </c>
      <c r="Q8407">
        <v>-0.25658399999999998</v>
      </c>
      <c r="R8407">
        <v>-0.470387</v>
      </c>
      <c r="S8407">
        <v>-0.69526399999999999</v>
      </c>
      <c r="T8407">
        <v>-0.14783499999999999</v>
      </c>
      <c r="U8407">
        <v>-0.372948</v>
      </c>
      <c r="V8407">
        <v>-0.30281799999999998</v>
      </c>
      <c r="W8407">
        <v>-0.76651499999999995</v>
      </c>
      <c r="X8407">
        <v>-0.32859300000000002</v>
      </c>
      <c r="Y8407">
        <v>-5.8255800000000003E-2</v>
      </c>
      <c r="Z8407">
        <v>3.1388399999999997E-2</v>
      </c>
      <c r="AA8407">
        <v>-3.9488000000000002E-2</v>
      </c>
      <c r="AB8407">
        <v>0.152669</v>
      </c>
      <c r="AC8407">
        <v>-0.17049700000000001</v>
      </c>
      <c r="AD8407">
        <v>-9.6990999999999994E-2</v>
      </c>
      <c r="AE8407">
        <v>-3.8497799999999999E-2</v>
      </c>
      <c r="AF8407">
        <v>-0.30784800000000001</v>
      </c>
      <c r="AG8407">
        <v>-0.20252200000000001</v>
      </c>
      <c r="AH8407">
        <v>0.115455</v>
      </c>
      <c r="AI8407">
        <v>-0.243003</v>
      </c>
      <c r="AJ8407">
        <v>-0.29408600000000001</v>
      </c>
      <c r="AK8407">
        <v>4.1388099999999997E-2</v>
      </c>
      <c r="AL8407">
        <v>-0.27322099999999999</v>
      </c>
      <c r="AM8407">
        <v>4.5733200000000002E-2</v>
      </c>
      <c r="AN8407">
        <v>-0.33440399999999998</v>
      </c>
      <c r="AO8407">
        <v>0.23567199999999999</v>
      </c>
      <c r="AP8407">
        <v>0.50737699999999997</v>
      </c>
      <c r="AQ8407">
        <v>7.6770400000000003E-2</v>
      </c>
      <c r="AR8407">
        <v>-5.4444000000000003E-3</v>
      </c>
      <c r="AS8407">
        <v>1.4326700000000001</v>
      </c>
      <c r="AT8407">
        <v>-0.22859599999999999</v>
      </c>
      <c r="AU8407" s="19" t="s">
        <v>6377</v>
      </c>
      <c r="AV8407">
        <v>1.5095499999999999</v>
      </c>
      <c r="AW8407">
        <v>0.19504299999999999</v>
      </c>
      <c r="AX8407" s="17" t="s">
        <v>6389</v>
      </c>
      <c r="AY8407" s="16" t="s">
        <v>6389</v>
      </c>
      <c r="AZ8407" s="16">
        <v>1</v>
      </c>
      <c r="BA8407" t="s">
        <v>11449</v>
      </c>
      <c r="BB8407" t="s">
        <v>43767</v>
      </c>
      <c r="BC8407" t="s">
        <v>11451</v>
      </c>
      <c r="BD8407" t="s">
        <v>11451</v>
      </c>
      <c r="BE8407" t="s">
        <v>11452</v>
      </c>
      <c r="BF8407" t="s">
        <v>11453</v>
      </c>
      <c r="BG8407" t="s">
        <v>6383</v>
      </c>
      <c r="BH8407">
        <v>147</v>
      </c>
      <c r="BI8407" t="s">
        <v>43768</v>
      </c>
      <c r="BJ8407" t="s">
        <v>43769</v>
      </c>
      <c r="BK8407" t="s">
        <v>43770</v>
      </c>
      <c r="BL8407" t="s">
        <v>35208</v>
      </c>
      <c r="BM8407" t="s">
        <v>35208</v>
      </c>
      <c r="BN8407" t="s">
        <v>6388</v>
      </c>
    </row>
    <row r="8408" spans="1:66">
      <c r="A8408" s="13">
        <v>2.0575800000000002E-2</v>
      </c>
      <c r="B8408" s="13">
        <v>-0.18356500000000001</v>
      </c>
      <c r="C8408" s="13">
        <v>0.14419100000000001</v>
      </c>
      <c r="D8408" s="13">
        <v>0.115456</v>
      </c>
      <c r="E8408" s="13">
        <v>-7.8283900000000003E-2</v>
      </c>
      <c r="F8408" s="13">
        <v>-4.4689199999999998E-2</v>
      </c>
      <c r="G8408" s="13">
        <v>5.2162500000000004E-3</v>
      </c>
      <c r="H8408" s="13">
        <v>-0.21215200000000001</v>
      </c>
      <c r="I8408" s="13">
        <v>0.180312</v>
      </c>
      <c r="J8408" s="13" t="s">
        <v>730</v>
      </c>
      <c r="K8408" s="13" t="s">
        <v>730</v>
      </c>
      <c r="L8408" s="13" t="s">
        <v>730</v>
      </c>
      <c r="M8408" s="13">
        <v>0.65987799999999996</v>
      </c>
      <c r="N8408" s="13">
        <v>0.68684999999999996</v>
      </c>
      <c r="O8408" s="13">
        <v>1.0560700000000001</v>
      </c>
      <c r="P8408" s="13">
        <v>-4.2174100000000004E-3</v>
      </c>
      <c r="Q8408" s="13">
        <v>0.69765299999999997</v>
      </c>
      <c r="R8408" s="13">
        <v>0.38940999999999998</v>
      </c>
      <c r="S8408" s="13">
        <v>0.68179800000000002</v>
      </c>
      <c r="T8408" s="13">
        <v>-3.48481E-2</v>
      </c>
      <c r="U8408" s="13">
        <v>0.67540199999999995</v>
      </c>
      <c r="V8408" s="13">
        <v>0.82542899999999997</v>
      </c>
      <c r="W8408" s="13">
        <v>1.14476</v>
      </c>
      <c r="X8408" s="13">
        <v>0.18573100000000001</v>
      </c>
      <c r="Y8408" s="13" t="s">
        <v>730</v>
      </c>
      <c r="Z8408" s="13" t="s">
        <v>730</v>
      </c>
      <c r="AA8408" s="13" t="s">
        <v>730</v>
      </c>
      <c r="AB8408" s="13" t="s">
        <v>730</v>
      </c>
      <c r="AC8408" s="13">
        <v>0.290433</v>
      </c>
      <c r="AD8408" s="13">
        <v>0.36760799999999999</v>
      </c>
      <c r="AE8408" s="13">
        <v>0.226657</v>
      </c>
      <c r="AF8408" s="13">
        <v>-0.13802800000000001</v>
      </c>
      <c r="AG8408" s="13">
        <v>0.22232399999999999</v>
      </c>
      <c r="AH8408" s="13">
        <v>0.1188</v>
      </c>
      <c r="AI8408" s="13">
        <v>0.15779599999999999</v>
      </c>
      <c r="AJ8408" s="13">
        <v>-0.12042600000000001</v>
      </c>
      <c r="AK8408" s="13">
        <v>0.18270700000000001</v>
      </c>
      <c r="AL8408" s="13">
        <v>0.310141</v>
      </c>
      <c r="AM8408" s="13">
        <v>0.27387099999999998</v>
      </c>
      <c r="AN8408" s="13">
        <v>2.5480799999999999E-3</v>
      </c>
      <c r="AO8408" s="13" t="s">
        <v>730</v>
      </c>
      <c r="AP8408" s="13" t="s">
        <v>730</v>
      </c>
      <c r="AQ8408" s="13" t="s">
        <v>730</v>
      </c>
      <c r="AR8408" s="13" t="s">
        <v>730</v>
      </c>
      <c r="AS8408" s="13">
        <v>1.3109999999999999</v>
      </c>
      <c r="AT8408" s="13">
        <v>0.36477999999999999</v>
      </c>
      <c r="AU8408" s="20" t="s">
        <v>6378</v>
      </c>
      <c r="AV8408" s="13">
        <v>1.1719200000000001</v>
      </c>
      <c r="AW8408" s="13">
        <v>-0.32920899999999997</v>
      </c>
      <c r="AX8408" s="14" t="s">
        <v>6389</v>
      </c>
      <c r="AY8408" s="16" t="s">
        <v>6389</v>
      </c>
      <c r="AZ8408" s="15">
        <v>1</v>
      </c>
      <c r="BA8408" s="13" t="s">
        <v>6409</v>
      </c>
      <c r="BB8408" s="13" t="s">
        <v>43771</v>
      </c>
      <c r="BC8408" s="13" t="s">
        <v>6411</v>
      </c>
      <c r="BD8408" s="13" t="s">
        <v>6411</v>
      </c>
      <c r="BE8408" s="13" t="s">
        <v>6412</v>
      </c>
      <c r="BF8408" s="13" t="s">
        <v>6413</v>
      </c>
      <c r="BG8408" s="13" t="s">
        <v>6454</v>
      </c>
      <c r="BH8408" s="13">
        <v>978</v>
      </c>
      <c r="BI8408" s="13" t="s">
        <v>43772</v>
      </c>
      <c r="BJ8408" s="13" t="s">
        <v>6415</v>
      </c>
      <c r="BK8408" s="13" t="s">
        <v>43773</v>
      </c>
      <c r="BL8408" s="13" t="s">
        <v>35208</v>
      </c>
      <c r="BM8408" s="13" t="s">
        <v>35208</v>
      </c>
      <c r="BN8408" s="13" t="s">
        <v>6388</v>
      </c>
    </row>
    <row r="8409" spans="1:66">
      <c r="A8409">
        <v>0.22755400000000001</v>
      </c>
      <c r="B8409">
        <v>-0.33337800000000001</v>
      </c>
      <c r="C8409">
        <v>5.0293699999999997E-2</v>
      </c>
      <c r="D8409">
        <v>0.110791</v>
      </c>
      <c r="E8409">
        <v>-0.195766</v>
      </c>
      <c r="F8409">
        <v>6.6358100000000003E-2</v>
      </c>
      <c r="G8409">
        <v>0.235323</v>
      </c>
      <c r="H8409">
        <v>-0.32332699999999998</v>
      </c>
      <c r="I8409">
        <v>3.3659399999999999E-2</v>
      </c>
      <c r="J8409">
        <v>0.210452</v>
      </c>
      <c r="K8409">
        <v>-0.40369500000000003</v>
      </c>
      <c r="L8409">
        <v>0.120391</v>
      </c>
      <c r="M8409">
        <v>-0.32711499999999999</v>
      </c>
      <c r="N8409">
        <v>-0.14755299999999999</v>
      </c>
      <c r="O8409">
        <v>4.5985900000000003E-2</v>
      </c>
      <c r="P8409">
        <v>-1.29006</v>
      </c>
      <c r="Q8409">
        <v>-0.29270099999999999</v>
      </c>
      <c r="R8409">
        <v>-5.7203499999999997E-2</v>
      </c>
      <c r="S8409">
        <v>0.323349</v>
      </c>
      <c r="T8409">
        <v>-1.15177</v>
      </c>
      <c r="U8409">
        <v>-0.41474</v>
      </c>
      <c r="V8409">
        <v>-0.19853399999999999</v>
      </c>
      <c r="W8409">
        <v>0.22897500000000001</v>
      </c>
      <c r="X8409">
        <v>-1.3297399999999999</v>
      </c>
      <c r="Y8409">
        <v>-0.29966100000000001</v>
      </c>
      <c r="Z8409">
        <v>-0.27022200000000002</v>
      </c>
      <c r="AA8409">
        <v>0.32035400000000003</v>
      </c>
      <c r="AB8409">
        <v>-0.89262200000000003</v>
      </c>
      <c r="AC8409">
        <v>-8.84828E-2</v>
      </c>
      <c r="AD8409">
        <v>-0.40245500000000001</v>
      </c>
      <c r="AE8409">
        <v>-0.24413699999999999</v>
      </c>
      <c r="AF8409">
        <v>-8.21939E-2</v>
      </c>
      <c r="AG8409">
        <v>0.177205</v>
      </c>
      <c r="AH8409">
        <v>-3.3619499999999997E-2</v>
      </c>
      <c r="AI8409">
        <v>-7.7935500000000005E-2</v>
      </c>
      <c r="AJ8409">
        <v>8.1518699999999999E-2</v>
      </c>
      <c r="AK8409">
        <v>-0.31995400000000002</v>
      </c>
      <c r="AL8409">
        <v>-3.2573199999999997E-2</v>
      </c>
      <c r="AM8409">
        <v>0.24610399999999999</v>
      </c>
      <c r="AN8409">
        <v>6.2812199999999997E-3</v>
      </c>
      <c r="AO8409">
        <v>4.3534299999999998E-2</v>
      </c>
      <c r="AP8409">
        <v>-7.7175300000000002E-2</v>
      </c>
      <c r="AQ8409">
        <v>1.09006E-2</v>
      </c>
      <c r="AR8409">
        <v>0.177564</v>
      </c>
      <c r="AS8409">
        <v>1.30437</v>
      </c>
      <c r="AT8409">
        <v>-0.34279999999999999</v>
      </c>
      <c r="AU8409" s="19" t="s">
        <v>6377</v>
      </c>
      <c r="AV8409">
        <v>1.51505</v>
      </c>
      <c r="AW8409">
        <v>0.32111499999999998</v>
      </c>
      <c r="AX8409" s="17" t="s">
        <v>6378</v>
      </c>
      <c r="AY8409" s="16" t="s">
        <v>6379</v>
      </c>
      <c r="AZ8409" s="16">
        <v>1</v>
      </c>
      <c r="BA8409" t="s">
        <v>43774</v>
      </c>
      <c r="BB8409">
        <v>120</v>
      </c>
      <c r="BC8409" t="s">
        <v>43774</v>
      </c>
      <c r="BD8409" t="s">
        <v>43774</v>
      </c>
      <c r="BE8409" t="s">
        <v>43775</v>
      </c>
      <c r="BF8409" t="s">
        <v>43776</v>
      </c>
      <c r="BG8409" t="s">
        <v>6383</v>
      </c>
      <c r="BH8409">
        <v>120</v>
      </c>
      <c r="BI8409" t="s">
        <v>43777</v>
      </c>
      <c r="BJ8409" t="s">
        <v>43778</v>
      </c>
      <c r="BK8409" t="s">
        <v>43779</v>
      </c>
      <c r="BL8409" t="s">
        <v>35208</v>
      </c>
      <c r="BM8409" t="s">
        <v>35208</v>
      </c>
      <c r="BN8409" t="s">
        <v>6388</v>
      </c>
    </row>
    <row r="8410" spans="1:66">
      <c r="A8410" s="13">
        <v>-0.106341</v>
      </c>
      <c r="B8410" s="13">
        <v>6.6856700000000005E-2</v>
      </c>
      <c r="C8410" s="13">
        <v>3.3689799999999999E-2</v>
      </c>
      <c r="D8410" s="13">
        <v>0.18432000000000001</v>
      </c>
      <c r="E8410" s="13">
        <v>-0.12291199999999999</v>
      </c>
      <c r="F8410" s="13">
        <v>-8.1022999999999998E-2</v>
      </c>
      <c r="G8410" s="13">
        <v>0.16419400000000001</v>
      </c>
      <c r="H8410" s="13">
        <v>3.4745100000000001E-2</v>
      </c>
      <c r="I8410" s="13">
        <v>-0.22586200000000001</v>
      </c>
      <c r="J8410" s="13">
        <v>-0.198799</v>
      </c>
      <c r="K8410" s="13">
        <v>9.3414200000000003E-2</v>
      </c>
      <c r="L8410" s="13">
        <v>8.6555800000000002E-2</v>
      </c>
      <c r="M8410" s="13">
        <v>-0.21104400000000001</v>
      </c>
      <c r="N8410" s="13">
        <v>-0.454121</v>
      </c>
      <c r="O8410" s="13">
        <v>6.3109700000000005E-2</v>
      </c>
      <c r="P8410" s="13">
        <v>-0.79458200000000001</v>
      </c>
      <c r="Q8410" s="13">
        <v>4.4626100000000002E-2</v>
      </c>
      <c r="R8410" s="13">
        <v>-2.9333700000000001E-2</v>
      </c>
      <c r="S8410" s="13">
        <v>0.21101300000000001</v>
      </c>
      <c r="T8410" s="13">
        <v>-0.79520900000000005</v>
      </c>
      <c r="U8410" s="13">
        <v>-0.122462</v>
      </c>
      <c r="V8410" s="13">
        <v>-0.40162799999999999</v>
      </c>
      <c r="W8410" s="13">
        <v>-7.9503299999999999E-2</v>
      </c>
      <c r="X8410" s="13">
        <v>-1.04908</v>
      </c>
      <c r="Y8410" s="13">
        <v>-0.123406</v>
      </c>
      <c r="Z8410" s="13">
        <v>-0.44689400000000001</v>
      </c>
      <c r="AA8410" s="13">
        <v>-4.8841000000000002E-2</v>
      </c>
      <c r="AB8410" s="13">
        <v>-1.0959300000000001</v>
      </c>
      <c r="AC8410" s="13">
        <v>-0.112802</v>
      </c>
      <c r="AD8410" s="13">
        <v>-3.4698300000000001E-2</v>
      </c>
      <c r="AE8410" s="13">
        <v>5.0681700000000003E-2</v>
      </c>
      <c r="AF8410" s="13">
        <v>0.28878799999999999</v>
      </c>
      <c r="AG8410" s="13">
        <v>0.27778999999999998</v>
      </c>
      <c r="AH8410" s="13">
        <v>-6.3446799999999998E-2</v>
      </c>
      <c r="AI8410" s="13">
        <v>-0.49460900000000002</v>
      </c>
      <c r="AJ8410" s="13">
        <v>0.16555600000000001</v>
      </c>
      <c r="AK8410" s="13">
        <v>8.7393899999999997E-2</v>
      </c>
      <c r="AL8410" s="13">
        <v>-7.4405399999999997E-2</v>
      </c>
      <c r="AM8410" s="13">
        <v>-0.24224000000000001</v>
      </c>
      <c r="AN8410" s="13">
        <v>0.19970299999999999</v>
      </c>
      <c r="AO8410" s="13">
        <v>-0.200715</v>
      </c>
      <c r="AP8410" s="13">
        <v>-0.13279099999999999</v>
      </c>
      <c r="AQ8410" s="13">
        <v>-0.135883</v>
      </c>
      <c r="AR8410" s="13">
        <v>2.1402600000000001E-2</v>
      </c>
      <c r="AS8410" s="13">
        <v>1.88134</v>
      </c>
      <c r="AT8410" s="13">
        <v>-0.32740000000000002</v>
      </c>
      <c r="AU8410" s="20" t="s">
        <v>6377</v>
      </c>
      <c r="AV8410" s="13">
        <v>1.9511700000000001</v>
      </c>
      <c r="AW8410" s="13">
        <v>0.308313</v>
      </c>
      <c r="AX8410" s="14" t="s">
        <v>6378</v>
      </c>
      <c r="AY8410" s="16" t="s">
        <v>6379</v>
      </c>
      <c r="AZ8410" s="15">
        <v>1</v>
      </c>
      <c r="BA8410" s="13" t="s">
        <v>43780</v>
      </c>
      <c r="BB8410" s="13">
        <v>10</v>
      </c>
      <c r="BC8410" s="13" t="s">
        <v>43780</v>
      </c>
      <c r="BD8410" s="13" t="s">
        <v>43780</v>
      </c>
      <c r="BE8410" s="13" t="s">
        <v>43781</v>
      </c>
      <c r="BF8410" s="13" t="s">
        <v>43782</v>
      </c>
      <c r="BG8410" s="13" t="s">
        <v>6383</v>
      </c>
      <c r="BH8410" s="13">
        <v>10</v>
      </c>
      <c r="BI8410" s="13" t="s">
        <v>43783</v>
      </c>
      <c r="BJ8410" s="13" t="s">
        <v>43784</v>
      </c>
      <c r="BK8410" s="13" t="s">
        <v>43785</v>
      </c>
      <c r="BL8410" s="13" t="s">
        <v>35208</v>
      </c>
      <c r="BM8410" s="13" t="s">
        <v>35208</v>
      </c>
      <c r="BN8410" s="13" t="s">
        <v>6388</v>
      </c>
    </row>
    <row r="8411" spans="1:66">
      <c r="A8411">
        <v>-0.106341</v>
      </c>
      <c r="B8411">
        <v>6.6856700000000005E-2</v>
      </c>
      <c r="C8411">
        <v>3.3689799999999999E-2</v>
      </c>
      <c r="D8411">
        <v>0.18432000000000001</v>
      </c>
      <c r="E8411">
        <v>-0.12291199999999999</v>
      </c>
      <c r="F8411">
        <v>-8.1022999999999998E-2</v>
      </c>
      <c r="G8411">
        <v>0.16419400000000001</v>
      </c>
      <c r="H8411">
        <v>3.4745100000000001E-2</v>
      </c>
      <c r="I8411">
        <v>-0.22586200000000001</v>
      </c>
      <c r="J8411">
        <v>-0.198799</v>
      </c>
      <c r="K8411">
        <v>9.3414200000000003E-2</v>
      </c>
      <c r="L8411">
        <v>8.6555800000000002E-2</v>
      </c>
      <c r="M8411">
        <v>-0.21104400000000001</v>
      </c>
      <c r="N8411">
        <v>-0.454121</v>
      </c>
      <c r="O8411">
        <v>6.3109700000000005E-2</v>
      </c>
      <c r="P8411">
        <v>-0.79458200000000001</v>
      </c>
      <c r="Q8411">
        <v>4.4626100000000002E-2</v>
      </c>
      <c r="R8411">
        <v>-2.9333700000000001E-2</v>
      </c>
      <c r="S8411">
        <v>0.21101300000000001</v>
      </c>
      <c r="T8411">
        <v>-0.79520900000000005</v>
      </c>
      <c r="U8411">
        <v>-0.122462</v>
      </c>
      <c r="V8411">
        <v>-0.40162799999999999</v>
      </c>
      <c r="W8411">
        <v>-7.9503299999999999E-2</v>
      </c>
      <c r="X8411">
        <v>-1.04908</v>
      </c>
      <c r="Y8411">
        <v>-0.123406</v>
      </c>
      <c r="Z8411">
        <v>-0.44689400000000001</v>
      </c>
      <c r="AA8411">
        <v>-4.8841000000000002E-2</v>
      </c>
      <c r="AB8411">
        <v>-1.0959300000000001</v>
      </c>
      <c r="AC8411">
        <v>-0.112802</v>
      </c>
      <c r="AD8411">
        <v>-3.4698300000000001E-2</v>
      </c>
      <c r="AE8411">
        <v>5.0681700000000003E-2</v>
      </c>
      <c r="AF8411">
        <v>0.28878799999999999</v>
      </c>
      <c r="AG8411">
        <v>0.27778999999999998</v>
      </c>
      <c r="AH8411">
        <v>-6.3446799999999998E-2</v>
      </c>
      <c r="AI8411">
        <v>-0.49460900000000002</v>
      </c>
      <c r="AJ8411">
        <v>0.16555600000000001</v>
      </c>
      <c r="AK8411">
        <v>8.7393899999999997E-2</v>
      </c>
      <c r="AL8411">
        <v>-7.4405399999999997E-2</v>
      </c>
      <c r="AM8411">
        <v>-0.24224000000000001</v>
      </c>
      <c r="AN8411">
        <v>0.19970299999999999</v>
      </c>
      <c r="AO8411">
        <v>-0.200715</v>
      </c>
      <c r="AP8411">
        <v>-0.13279099999999999</v>
      </c>
      <c r="AQ8411">
        <v>-0.135883</v>
      </c>
      <c r="AR8411">
        <v>2.1402600000000001E-2</v>
      </c>
      <c r="AS8411">
        <v>1.88134</v>
      </c>
      <c r="AT8411">
        <v>-0.32740000000000002</v>
      </c>
      <c r="AU8411" s="19" t="s">
        <v>6377</v>
      </c>
      <c r="AV8411">
        <v>1.9511700000000001</v>
      </c>
      <c r="AW8411">
        <v>0.308313</v>
      </c>
      <c r="AX8411" s="17" t="s">
        <v>6378</v>
      </c>
      <c r="AY8411" s="16" t="s">
        <v>6379</v>
      </c>
      <c r="AZ8411" s="16">
        <v>1</v>
      </c>
      <c r="BA8411" t="s">
        <v>43780</v>
      </c>
      <c r="BB8411">
        <v>9</v>
      </c>
      <c r="BC8411" t="s">
        <v>43780</v>
      </c>
      <c r="BD8411" t="s">
        <v>43780</v>
      </c>
      <c r="BE8411" t="s">
        <v>43781</v>
      </c>
      <c r="BF8411" t="s">
        <v>43782</v>
      </c>
      <c r="BG8411" t="s">
        <v>6454</v>
      </c>
      <c r="BH8411">
        <v>9</v>
      </c>
      <c r="BI8411" t="s">
        <v>43786</v>
      </c>
      <c r="BJ8411" t="s">
        <v>43787</v>
      </c>
      <c r="BK8411" t="s">
        <v>43788</v>
      </c>
      <c r="BL8411" t="s">
        <v>35208</v>
      </c>
      <c r="BM8411" t="s">
        <v>35208</v>
      </c>
      <c r="BN8411" t="s">
        <v>6388</v>
      </c>
    </row>
    <row r="8412" spans="1:66">
      <c r="A8412" s="13">
        <v>-0.106341</v>
      </c>
      <c r="B8412" s="13">
        <v>6.6856700000000005E-2</v>
      </c>
      <c r="C8412" s="13">
        <v>3.3689799999999999E-2</v>
      </c>
      <c r="D8412" s="13">
        <v>0.18432000000000001</v>
      </c>
      <c r="E8412" s="13">
        <v>-0.12291199999999999</v>
      </c>
      <c r="F8412" s="13">
        <v>-8.1022999999999998E-2</v>
      </c>
      <c r="G8412" s="13">
        <v>0.16419400000000001</v>
      </c>
      <c r="H8412" s="13">
        <v>3.4745100000000001E-2</v>
      </c>
      <c r="I8412" s="13">
        <v>-0.22586200000000001</v>
      </c>
      <c r="J8412" s="13">
        <v>-0.198799</v>
      </c>
      <c r="K8412" s="13">
        <v>9.3414200000000003E-2</v>
      </c>
      <c r="L8412" s="13">
        <v>8.6555800000000002E-2</v>
      </c>
      <c r="M8412" s="13">
        <v>-0.21104400000000001</v>
      </c>
      <c r="N8412" s="13">
        <v>-0.454121</v>
      </c>
      <c r="O8412" s="13">
        <v>6.3109700000000005E-2</v>
      </c>
      <c r="P8412" s="13">
        <v>-0.79458200000000001</v>
      </c>
      <c r="Q8412" s="13">
        <v>4.4626100000000002E-2</v>
      </c>
      <c r="R8412" s="13">
        <v>-2.9333700000000001E-2</v>
      </c>
      <c r="S8412" s="13">
        <v>0.21101300000000001</v>
      </c>
      <c r="T8412" s="13">
        <v>-0.79520900000000005</v>
      </c>
      <c r="U8412" s="13">
        <v>-0.122462</v>
      </c>
      <c r="V8412" s="13">
        <v>-0.40162799999999999</v>
      </c>
      <c r="W8412" s="13">
        <v>-7.9503299999999999E-2</v>
      </c>
      <c r="X8412" s="13">
        <v>-1.04908</v>
      </c>
      <c r="Y8412" s="13">
        <v>-0.123406</v>
      </c>
      <c r="Z8412" s="13">
        <v>-0.44689400000000001</v>
      </c>
      <c r="AA8412" s="13">
        <v>-4.8841000000000002E-2</v>
      </c>
      <c r="AB8412" s="13">
        <v>-1.0959300000000001</v>
      </c>
      <c r="AC8412" s="13">
        <v>-0.112802</v>
      </c>
      <c r="AD8412" s="13">
        <v>-3.4698300000000001E-2</v>
      </c>
      <c r="AE8412" s="13">
        <v>5.0681700000000003E-2</v>
      </c>
      <c r="AF8412" s="13">
        <v>0.28878799999999999</v>
      </c>
      <c r="AG8412" s="13">
        <v>0.27778999999999998</v>
      </c>
      <c r="AH8412" s="13">
        <v>-6.3446799999999998E-2</v>
      </c>
      <c r="AI8412" s="13">
        <v>-0.49460900000000002</v>
      </c>
      <c r="AJ8412" s="13">
        <v>0.16555600000000001</v>
      </c>
      <c r="AK8412" s="13">
        <v>8.7393899999999997E-2</v>
      </c>
      <c r="AL8412" s="13">
        <v>-7.4405399999999997E-2</v>
      </c>
      <c r="AM8412" s="13">
        <v>-0.24224000000000001</v>
      </c>
      <c r="AN8412" s="13">
        <v>0.19970299999999999</v>
      </c>
      <c r="AO8412" s="13">
        <v>-0.200715</v>
      </c>
      <c r="AP8412" s="13">
        <v>-0.13279099999999999</v>
      </c>
      <c r="AQ8412" s="13">
        <v>-0.135883</v>
      </c>
      <c r="AR8412" s="13">
        <v>2.1402600000000001E-2</v>
      </c>
      <c r="AS8412" s="13">
        <v>1.88134</v>
      </c>
      <c r="AT8412" s="13">
        <v>-0.32740000000000002</v>
      </c>
      <c r="AU8412" s="20" t="s">
        <v>6377</v>
      </c>
      <c r="AV8412" s="13">
        <v>1.9511700000000001</v>
      </c>
      <c r="AW8412" s="13">
        <v>0.308313</v>
      </c>
      <c r="AX8412" s="14" t="s">
        <v>6378</v>
      </c>
      <c r="AY8412" s="16" t="s">
        <v>6379</v>
      </c>
      <c r="AZ8412" s="15">
        <v>1</v>
      </c>
      <c r="BA8412" s="13" t="s">
        <v>43780</v>
      </c>
      <c r="BB8412" s="13">
        <v>12</v>
      </c>
      <c r="BC8412" s="13" t="s">
        <v>43780</v>
      </c>
      <c r="BD8412" s="13" t="s">
        <v>43780</v>
      </c>
      <c r="BE8412" s="13" t="s">
        <v>43781</v>
      </c>
      <c r="BF8412" s="13" t="s">
        <v>43782</v>
      </c>
      <c r="BG8412" s="13" t="s">
        <v>6454</v>
      </c>
      <c r="BH8412" s="13">
        <v>12</v>
      </c>
      <c r="BI8412" s="13" t="s">
        <v>43789</v>
      </c>
      <c r="BJ8412" s="13" t="s">
        <v>43784</v>
      </c>
      <c r="BK8412" s="13" t="s">
        <v>43790</v>
      </c>
      <c r="BL8412" s="13" t="s">
        <v>35208</v>
      </c>
      <c r="BM8412" s="13" t="s">
        <v>35208</v>
      </c>
      <c r="BN8412" s="13" t="s">
        <v>6388</v>
      </c>
    </row>
    <row r="8413" spans="1:66">
      <c r="A8413">
        <v>-0.106341</v>
      </c>
      <c r="B8413">
        <v>6.6856700000000005E-2</v>
      </c>
      <c r="C8413">
        <v>3.3689799999999999E-2</v>
      </c>
      <c r="D8413">
        <v>0.18432000000000001</v>
      </c>
      <c r="E8413">
        <v>-0.12291199999999999</v>
      </c>
      <c r="F8413">
        <v>-8.1022999999999998E-2</v>
      </c>
      <c r="G8413">
        <v>0.16419400000000001</v>
      </c>
      <c r="H8413">
        <v>3.4745100000000001E-2</v>
      </c>
      <c r="I8413">
        <v>-0.22586200000000001</v>
      </c>
      <c r="J8413">
        <v>-0.198799</v>
      </c>
      <c r="K8413">
        <v>9.3414200000000003E-2</v>
      </c>
      <c r="L8413">
        <v>8.6555800000000002E-2</v>
      </c>
      <c r="M8413">
        <v>-0.21104400000000001</v>
      </c>
      <c r="N8413">
        <v>-0.454121</v>
      </c>
      <c r="O8413">
        <v>6.3109700000000005E-2</v>
      </c>
      <c r="P8413">
        <v>-0.79458200000000001</v>
      </c>
      <c r="Q8413">
        <v>4.4626100000000002E-2</v>
      </c>
      <c r="R8413">
        <v>-2.9333700000000001E-2</v>
      </c>
      <c r="S8413">
        <v>0.21101300000000001</v>
      </c>
      <c r="T8413">
        <v>-0.79520900000000005</v>
      </c>
      <c r="U8413">
        <v>-0.122462</v>
      </c>
      <c r="V8413">
        <v>-0.40162799999999999</v>
      </c>
      <c r="W8413">
        <v>-7.9503299999999999E-2</v>
      </c>
      <c r="X8413">
        <v>-1.04908</v>
      </c>
      <c r="Y8413">
        <v>-0.123406</v>
      </c>
      <c r="Z8413">
        <v>-0.44689400000000001</v>
      </c>
      <c r="AA8413">
        <v>-4.8841000000000002E-2</v>
      </c>
      <c r="AB8413">
        <v>-1.0959300000000001</v>
      </c>
      <c r="AC8413">
        <v>-0.112802</v>
      </c>
      <c r="AD8413">
        <v>-3.4698300000000001E-2</v>
      </c>
      <c r="AE8413">
        <v>5.0681700000000003E-2</v>
      </c>
      <c r="AF8413">
        <v>0.28878799999999999</v>
      </c>
      <c r="AG8413">
        <v>0.27778999999999998</v>
      </c>
      <c r="AH8413">
        <v>-6.3446799999999998E-2</v>
      </c>
      <c r="AI8413">
        <v>-0.49460900000000002</v>
      </c>
      <c r="AJ8413">
        <v>0.16555600000000001</v>
      </c>
      <c r="AK8413">
        <v>8.7393899999999997E-2</v>
      </c>
      <c r="AL8413">
        <v>-7.4405399999999997E-2</v>
      </c>
      <c r="AM8413">
        <v>-0.24224000000000001</v>
      </c>
      <c r="AN8413">
        <v>0.19970299999999999</v>
      </c>
      <c r="AO8413">
        <v>-0.200715</v>
      </c>
      <c r="AP8413">
        <v>-0.13279099999999999</v>
      </c>
      <c r="AQ8413">
        <v>-0.135883</v>
      </c>
      <c r="AR8413">
        <v>2.1402600000000001E-2</v>
      </c>
      <c r="AS8413">
        <v>1.88134</v>
      </c>
      <c r="AT8413">
        <v>-0.32740000000000002</v>
      </c>
      <c r="AU8413" s="19" t="s">
        <v>6377</v>
      </c>
      <c r="AV8413">
        <v>1.9511700000000001</v>
      </c>
      <c r="AW8413">
        <v>0.308313</v>
      </c>
      <c r="AX8413" s="17" t="s">
        <v>6378</v>
      </c>
      <c r="AY8413" s="16" t="s">
        <v>6379</v>
      </c>
      <c r="AZ8413" s="16">
        <v>1</v>
      </c>
      <c r="BA8413" t="s">
        <v>43780</v>
      </c>
      <c r="BB8413">
        <v>11</v>
      </c>
      <c r="BC8413" t="s">
        <v>43780</v>
      </c>
      <c r="BD8413" t="s">
        <v>43780</v>
      </c>
      <c r="BE8413" t="s">
        <v>43781</v>
      </c>
      <c r="BF8413" t="s">
        <v>43782</v>
      </c>
      <c r="BG8413" t="s">
        <v>6383</v>
      </c>
      <c r="BH8413">
        <v>11</v>
      </c>
      <c r="BI8413" t="s">
        <v>43791</v>
      </c>
      <c r="BJ8413" t="s">
        <v>43784</v>
      </c>
      <c r="BK8413" t="s">
        <v>43792</v>
      </c>
      <c r="BL8413" t="s">
        <v>35208</v>
      </c>
      <c r="BM8413" t="s">
        <v>35208</v>
      </c>
      <c r="BN8413" t="s">
        <v>6388</v>
      </c>
    </row>
    <row r="8414" spans="1:66">
      <c r="A8414" s="13">
        <v>-0.25650600000000001</v>
      </c>
      <c r="B8414" s="13">
        <v>0.276144</v>
      </c>
      <c r="C8414" s="13">
        <v>-7.1068099999999995E-2</v>
      </c>
      <c r="D8414" s="13">
        <v>0.16653399999999999</v>
      </c>
      <c r="E8414" s="13">
        <v>-6.3791899999999999E-2</v>
      </c>
      <c r="F8414" s="13">
        <v>-0.118891</v>
      </c>
      <c r="G8414" s="13">
        <v>-1.3573699999999999E-2</v>
      </c>
      <c r="H8414" s="13">
        <v>-3.3004699999999998E-2</v>
      </c>
      <c r="I8414" s="13">
        <v>4.5417600000000002E-2</v>
      </c>
      <c r="J8414" s="13">
        <v>-6.0675599999999996E-3</v>
      </c>
      <c r="K8414" s="13">
        <v>-0.31015300000000001</v>
      </c>
      <c r="L8414" s="13">
        <v>0.26019500000000001</v>
      </c>
      <c r="M8414" s="13">
        <v>0.36396400000000001</v>
      </c>
      <c r="N8414" s="13">
        <v>0.37096200000000001</v>
      </c>
      <c r="O8414" s="13">
        <v>0.21276300000000001</v>
      </c>
      <c r="P8414" s="13">
        <v>0.102025</v>
      </c>
      <c r="Q8414" s="13">
        <v>0.493813</v>
      </c>
      <c r="R8414" s="13">
        <v>0.62013099999999999</v>
      </c>
      <c r="S8414" s="13">
        <v>0.25254900000000002</v>
      </c>
      <c r="T8414" s="13">
        <v>0.22850000000000001</v>
      </c>
      <c r="U8414" s="13">
        <v>0.573963</v>
      </c>
      <c r="V8414" s="13">
        <v>0.45654299999999998</v>
      </c>
      <c r="W8414" s="13">
        <v>0.29605199999999998</v>
      </c>
      <c r="X8414" s="13">
        <v>0.12842999999999999</v>
      </c>
      <c r="Y8414" s="13">
        <v>2.6089600000000001E-2</v>
      </c>
      <c r="Z8414" s="13">
        <v>-9.59642E-2</v>
      </c>
      <c r="AA8414" s="13">
        <v>-0.17538200000000001</v>
      </c>
      <c r="AB8414" s="13">
        <v>-0.343723</v>
      </c>
      <c r="AC8414" s="13">
        <v>-7.0426199999999994E-2</v>
      </c>
      <c r="AD8414" s="13">
        <v>-0.14200099999999999</v>
      </c>
      <c r="AE8414" s="13">
        <v>-0.35753299999999999</v>
      </c>
      <c r="AF8414" s="13">
        <v>0.28624699999999997</v>
      </c>
      <c r="AG8414" s="13">
        <v>3.9976600000000001E-2</v>
      </c>
      <c r="AH8414" s="13">
        <v>-0.211338</v>
      </c>
      <c r="AI8414" s="13">
        <v>0.145177</v>
      </c>
      <c r="AJ8414" s="13">
        <v>-6.8358799999999997E-2</v>
      </c>
      <c r="AK8414" s="13">
        <v>0.144623</v>
      </c>
      <c r="AL8414" s="13">
        <v>4.4613899999999998E-2</v>
      </c>
      <c r="AM8414" s="13">
        <v>0.18290799999999999</v>
      </c>
      <c r="AN8414" s="13">
        <v>0.33385900000000002</v>
      </c>
      <c r="AO8414" s="13">
        <v>-9.71413E-2</v>
      </c>
      <c r="AP8414" s="13">
        <v>-1.9926699999999999E-2</v>
      </c>
      <c r="AQ8414" s="13">
        <v>-7.8614100000000006E-2</v>
      </c>
      <c r="AR8414" s="13">
        <v>1.1965000000000001E-3</v>
      </c>
      <c r="AS8414" s="13">
        <v>1.7592699999999999</v>
      </c>
      <c r="AT8414" s="13">
        <v>0.22981699999999999</v>
      </c>
      <c r="AU8414" s="20" t="s">
        <v>6378</v>
      </c>
      <c r="AV8414" s="13">
        <v>1.83687</v>
      </c>
      <c r="AW8414" s="13">
        <v>-0.211091</v>
      </c>
      <c r="AX8414" s="14" t="s">
        <v>6377</v>
      </c>
      <c r="AY8414" s="16" t="s">
        <v>8669</v>
      </c>
      <c r="AZ8414" s="15">
        <v>1</v>
      </c>
      <c r="BA8414" s="13" t="s">
        <v>35420</v>
      </c>
      <c r="BB8414" s="13" t="s">
        <v>40427</v>
      </c>
      <c r="BC8414" s="13" t="s">
        <v>35421</v>
      </c>
      <c r="BD8414" s="13" t="s">
        <v>35421</v>
      </c>
      <c r="BE8414" s="13" t="s">
        <v>12083</v>
      </c>
      <c r="BF8414" s="13" t="s">
        <v>12084</v>
      </c>
      <c r="BG8414" s="13" t="s">
        <v>6383</v>
      </c>
      <c r="BH8414" s="13">
        <v>68</v>
      </c>
      <c r="BI8414" s="13" t="s">
        <v>43793</v>
      </c>
      <c r="BJ8414" s="13" t="s">
        <v>43794</v>
      </c>
      <c r="BK8414" s="13" t="s">
        <v>43795</v>
      </c>
      <c r="BL8414" s="13" t="s">
        <v>35208</v>
      </c>
      <c r="BM8414" s="13" t="s">
        <v>35208</v>
      </c>
      <c r="BN8414" s="13" t="s">
        <v>6388</v>
      </c>
    </row>
    <row r="8415" spans="1:66">
      <c r="A8415">
        <v>0.23735100000000001</v>
      </c>
      <c r="B8415">
        <v>-0.11513</v>
      </c>
      <c r="C8415">
        <v>-0.155413</v>
      </c>
      <c r="D8415">
        <v>0.27079300000000001</v>
      </c>
      <c r="E8415">
        <v>-8.3170900000000006E-2</v>
      </c>
      <c r="F8415">
        <v>-0.235232</v>
      </c>
      <c r="G8415">
        <v>0.15282399999999999</v>
      </c>
      <c r="H8415">
        <v>-0.17476900000000001</v>
      </c>
      <c r="I8415">
        <v>3.38134E-3</v>
      </c>
      <c r="J8415">
        <v>0.428815</v>
      </c>
      <c r="K8415">
        <v>-0.44326599999999999</v>
      </c>
      <c r="L8415">
        <v>-0.122798</v>
      </c>
      <c r="M8415">
        <v>4.4946E-2</v>
      </c>
      <c r="N8415">
        <v>1.00963</v>
      </c>
      <c r="O8415">
        <v>0.53237199999999996</v>
      </c>
      <c r="P8415">
        <v>2.0089099999999999E-2</v>
      </c>
      <c r="Q8415">
        <v>-0.247784</v>
      </c>
      <c r="R8415">
        <v>0.56463300000000005</v>
      </c>
      <c r="S8415">
        <v>0.36000599999999999</v>
      </c>
      <c r="T8415">
        <v>-0.104403</v>
      </c>
      <c r="U8415">
        <v>8.3644899999999994E-2</v>
      </c>
      <c r="V8415">
        <v>0.74232399999999998</v>
      </c>
      <c r="W8415">
        <v>0.39060899999999998</v>
      </c>
      <c r="X8415">
        <v>4.0376700000000001E-2</v>
      </c>
      <c r="Y8415">
        <v>-5.7732699999999998E-2</v>
      </c>
      <c r="Z8415">
        <v>0.81341699999999995</v>
      </c>
      <c r="AA8415">
        <v>0.43093399999999998</v>
      </c>
      <c r="AB8415">
        <v>0.317332</v>
      </c>
      <c r="AC8415">
        <v>6.0244399999999997E-2</v>
      </c>
      <c r="AD8415">
        <v>0.54855299999999996</v>
      </c>
      <c r="AE8415">
        <v>0.61927200000000004</v>
      </c>
      <c r="AF8415">
        <v>-1.5645199999999999</v>
      </c>
      <c r="AG8415">
        <v>-0.15578500000000001</v>
      </c>
      <c r="AH8415">
        <v>0.57366099999999998</v>
      </c>
      <c r="AI8415">
        <v>0.45094600000000001</v>
      </c>
      <c r="AJ8415">
        <v>-1.54901</v>
      </c>
      <c r="AK8415">
        <v>-9.9063200000000004E-2</v>
      </c>
      <c r="AL8415">
        <v>0.52546000000000004</v>
      </c>
      <c r="AM8415">
        <v>0.320824</v>
      </c>
      <c r="AN8415">
        <v>-1.24993</v>
      </c>
      <c r="AO8415">
        <v>7.7184600000000006E-2</v>
      </c>
      <c r="AP8415">
        <v>0.53605000000000003</v>
      </c>
      <c r="AQ8415">
        <v>0.54522899999999996</v>
      </c>
      <c r="AR8415">
        <v>-0.98513300000000004</v>
      </c>
      <c r="AS8415">
        <v>1.9201900000000001</v>
      </c>
      <c r="AT8415">
        <v>0.32849299999999998</v>
      </c>
      <c r="AU8415" s="19" t="s">
        <v>6378</v>
      </c>
      <c r="AV8415">
        <v>1.0852299999999999</v>
      </c>
      <c r="AW8415">
        <v>-0.392901</v>
      </c>
      <c r="AX8415" s="17" t="s">
        <v>6389</v>
      </c>
      <c r="AY8415" s="16" t="s">
        <v>6389</v>
      </c>
      <c r="AZ8415" s="16">
        <v>1</v>
      </c>
      <c r="BA8415" t="s">
        <v>43796</v>
      </c>
      <c r="BB8415">
        <v>335</v>
      </c>
      <c r="BC8415" t="s">
        <v>43796</v>
      </c>
      <c r="BD8415" t="s">
        <v>43796</v>
      </c>
      <c r="BE8415" t="s">
        <v>43797</v>
      </c>
      <c r="BF8415" t="s">
        <v>43798</v>
      </c>
      <c r="BG8415" t="s">
        <v>6383</v>
      </c>
      <c r="BH8415">
        <v>335</v>
      </c>
      <c r="BI8415" t="s">
        <v>43799</v>
      </c>
      <c r="BJ8415" t="s">
        <v>43800</v>
      </c>
      <c r="BK8415" t="s">
        <v>43801</v>
      </c>
      <c r="BL8415" t="s">
        <v>35208</v>
      </c>
      <c r="BM8415" t="s">
        <v>35208</v>
      </c>
      <c r="BN8415" t="s">
        <v>6388</v>
      </c>
    </row>
    <row r="8416" spans="1:66">
      <c r="A8416" s="13">
        <v>-6.0933399999999999E-2</v>
      </c>
      <c r="B8416" s="13">
        <v>-4.1991599999999997E-2</v>
      </c>
      <c r="C8416" s="13">
        <v>9.7668900000000003E-2</v>
      </c>
      <c r="D8416" s="13">
        <v>-0.50163199999999997</v>
      </c>
      <c r="E8416" s="13">
        <v>0.145062</v>
      </c>
      <c r="F8416" s="13">
        <v>0.24843100000000001</v>
      </c>
      <c r="G8416" s="13">
        <v>-0.41857499999999997</v>
      </c>
      <c r="H8416" s="13">
        <v>0.13572200000000001</v>
      </c>
      <c r="I8416" s="13">
        <v>0.20563500000000001</v>
      </c>
      <c r="J8416" s="13">
        <v>-0.26596999999999998</v>
      </c>
      <c r="K8416" s="13">
        <v>0.137431</v>
      </c>
      <c r="L8416" s="13">
        <v>9.5473000000000002E-2</v>
      </c>
      <c r="M8416" s="13">
        <v>-0.162078</v>
      </c>
      <c r="N8416" s="13">
        <v>-2.63018E-2</v>
      </c>
      <c r="O8416" s="13">
        <v>-0.15257200000000001</v>
      </c>
      <c r="P8416" s="13">
        <v>-2.0384000000000001E-3</v>
      </c>
      <c r="Q8416" s="13">
        <v>-0.34188099999999999</v>
      </c>
      <c r="R8416" s="13">
        <v>-0.40051199999999998</v>
      </c>
      <c r="S8416" s="13">
        <v>-0.43428499999999998</v>
      </c>
      <c r="T8416" s="13">
        <v>-0.38737700000000003</v>
      </c>
      <c r="U8416" s="13">
        <v>-0.29697600000000002</v>
      </c>
      <c r="V8416" s="13">
        <v>-0.24998899999999999</v>
      </c>
      <c r="W8416" s="13">
        <v>-0.38079600000000002</v>
      </c>
      <c r="X8416" s="13">
        <v>-0.183979</v>
      </c>
      <c r="Y8416" s="13">
        <v>-0.36379</v>
      </c>
      <c r="Z8416" s="13">
        <v>-0.13516300000000001</v>
      </c>
      <c r="AA8416" s="13">
        <v>-0.109944</v>
      </c>
      <c r="AB8416" s="13">
        <v>7.3962100000000003E-2</v>
      </c>
      <c r="AC8416" s="13">
        <v>0.21318500000000001</v>
      </c>
      <c r="AD8416" s="13">
        <v>0.14272099999999999</v>
      </c>
      <c r="AE8416" s="13">
        <v>4.07526E-2</v>
      </c>
      <c r="AF8416" s="13">
        <v>0.113175</v>
      </c>
      <c r="AG8416" s="13">
        <v>-0.27506999999999998</v>
      </c>
      <c r="AH8416" s="13">
        <v>-0.11099100000000001</v>
      </c>
      <c r="AI8416" s="13">
        <v>-0.209401</v>
      </c>
      <c r="AJ8416" s="13">
        <v>-0.34406799999999998</v>
      </c>
      <c r="AK8416" s="13">
        <v>1.8925999999999998E-2</v>
      </c>
      <c r="AL8416" s="13">
        <v>-0.122458</v>
      </c>
      <c r="AM8416" s="13">
        <v>3.9747100000000002E-3</v>
      </c>
      <c r="AN8416" s="13">
        <v>-0.31129299999999999</v>
      </c>
      <c r="AO8416" s="13">
        <v>0.12343</v>
      </c>
      <c r="AP8416" s="13">
        <v>0.20592299999999999</v>
      </c>
      <c r="AQ8416" s="13">
        <v>0.10603799999999999</v>
      </c>
      <c r="AR8416" s="13">
        <v>-0.13276399999999999</v>
      </c>
      <c r="AS8416" s="13">
        <v>1.8647899999999999</v>
      </c>
      <c r="AT8416" s="13">
        <v>-0.20346800000000001</v>
      </c>
      <c r="AU8416" s="20" t="s">
        <v>6377</v>
      </c>
      <c r="AV8416" s="13">
        <v>2.3811800000000001</v>
      </c>
      <c r="AW8416" s="13">
        <v>0.18848799999999999</v>
      </c>
      <c r="AX8416" s="14" t="s">
        <v>6389</v>
      </c>
      <c r="AY8416" s="16" t="s">
        <v>6389</v>
      </c>
      <c r="AZ8416" s="15">
        <v>1</v>
      </c>
      <c r="BA8416" s="13" t="s">
        <v>43802</v>
      </c>
      <c r="BB8416" s="13" t="s">
        <v>26015</v>
      </c>
      <c r="BC8416" s="13" t="s">
        <v>8854</v>
      </c>
      <c r="BD8416" s="13" t="s">
        <v>8854</v>
      </c>
      <c r="BE8416" s="13" t="s">
        <v>8855</v>
      </c>
      <c r="BF8416" s="13" t="s">
        <v>8856</v>
      </c>
      <c r="BG8416" s="13" t="s">
        <v>6454</v>
      </c>
      <c r="BH8416" s="13">
        <v>20</v>
      </c>
      <c r="BI8416" s="13" t="s">
        <v>43803</v>
      </c>
      <c r="BJ8416" s="13" t="s">
        <v>43804</v>
      </c>
      <c r="BK8416" s="13" t="s">
        <v>43805</v>
      </c>
      <c r="BL8416" s="13" t="s">
        <v>35208</v>
      </c>
      <c r="BM8416" s="13" t="s">
        <v>35208</v>
      </c>
      <c r="BN8416" s="13" t="s">
        <v>6388</v>
      </c>
    </row>
    <row r="8417" spans="1:66">
      <c r="A8417">
        <v>0.38961299999999999</v>
      </c>
      <c r="B8417">
        <v>-0.33387699999999998</v>
      </c>
      <c r="C8417">
        <v>-0.15753400000000001</v>
      </c>
      <c r="D8417">
        <v>0.42663200000000001</v>
      </c>
      <c r="E8417">
        <v>-0.49837799999999999</v>
      </c>
      <c r="F8417">
        <v>-7.70319E-2</v>
      </c>
      <c r="G8417">
        <v>-1.28356E-3</v>
      </c>
      <c r="H8417">
        <v>-0.17019699999999999</v>
      </c>
      <c r="I8417">
        <v>0.15337500000000001</v>
      </c>
      <c r="J8417">
        <v>0.118869</v>
      </c>
      <c r="K8417">
        <v>-9.3252699999999994E-2</v>
      </c>
      <c r="L8417">
        <v>-3.3998100000000003E-2</v>
      </c>
      <c r="M8417">
        <v>0.40009899999999998</v>
      </c>
      <c r="N8417">
        <v>-0.21687100000000001</v>
      </c>
      <c r="O8417">
        <v>0.47241100000000003</v>
      </c>
      <c r="P8417">
        <v>-2.9264100000000001E-2</v>
      </c>
      <c r="Q8417">
        <v>0.37680999999999998</v>
      </c>
      <c r="R8417">
        <v>0.65786699999999998</v>
      </c>
      <c r="S8417">
        <v>0.56877100000000003</v>
      </c>
      <c r="T8417">
        <v>0.38575599999999999</v>
      </c>
      <c r="U8417">
        <v>7.0321900000000007E-2</v>
      </c>
      <c r="V8417">
        <v>0.24571699999999999</v>
      </c>
      <c r="W8417">
        <v>2.6648000000000002E-2</v>
      </c>
      <c r="X8417">
        <v>4.9681900000000001E-2</v>
      </c>
      <c r="Y8417">
        <v>5.2450499999999997E-2</v>
      </c>
      <c r="Z8417">
        <v>4.03284E-2</v>
      </c>
      <c r="AA8417">
        <v>-9.9166900000000002E-2</v>
      </c>
      <c r="AB8417">
        <v>0.125362</v>
      </c>
      <c r="AC8417">
        <v>-1.34798</v>
      </c>
      <c r="AD8417">
        <v>7.0634600000000006E-2</v>
      </c>
      <c r="AE8417">
        <v>-0.90293100000000004</v>
      </c>
      <c r="AF8417">
        <v>0.26736199999999999</v>
      </c>
      <c r="AG8417">
        <v>7.4541200000000002E-2</v>
      </c>
      <c r="AH8417">
        <v>0.490678</v>
      </c>
      <c r="AI8417">
        <v>-1.4303099999999999E-2</v>
      </c>
      <c r="AJ8417">
        <v>0.62992199999999998</v>
      </c>
      <c r="AK8417">
        <v>-0.10169599999999999</v>
      </c>
      <c r="AL8417">
        <v>5.58694E-2</v>
      </c>
      <c r="AM8417">
        <v>0.284833</v>
      </c>
      <c r="AN8417">
        <v>8.8238799999999992E-3</v>
      </c>
      <c r="AO8417">
        <v>-2.2436299999999999E-2</v>
      </c>
      <c r="AP8417">
        <v>-0.12474200000000001</v>
      </c>
      <c r="AQ8417">
        <v>0.185059</v>
      </c>
      <c r="AR8417">
        <v>-0.15817100000000001</v>
      </c>
      <c r="AS8417">
        <v>1.43242</v>
      </c>
      <c r="AT8417">
        <v>0.21852099999999999</v>
      </c>
      <c r="AU8417" s="19" t="s">
        <v>6378</v>
      </c>
      <c r="AV8417">
        <v>1.01047</v>
      </c>
      <c r="AW8417">
        <v>-0.23321600000000001</v>
      </c>
      <c r="AX8417" s="17" t="s">
        <v>6389</v>
      </c>
      <c r="AY8417" s="16" t="s">
        <v>6389</v>
      </c>
      <c r="AZ8417" s="16">
        <v>1</v>
      </c>
      <c r="BA8417" t="s">
        <v>26498</v>
      </c>
      <c r="BB8417" t="s">
        <v>26499</v>
      </c>
      <c r="BC8417" t="s">
        <v>26500</v>
      </c>
      <c r="BD8417" t="s">
        <v>26500</v>
      </c>
      <c r="BE8417" t="s">
        <v>26501</v>
      </c>
      <c r="BF8417" t="s">
        <v>26502</v>
      </c>
      <c r="BG8417" t="s">
        <v>6383</v>
      </c>
      <c r="BH8417">
        <v>187</v>
      </c>
      <c r="BI8417" t="s">
        <v>26503</v>
      </c>
      <c r="BJ8417" t="s">
        <v>43806</v>
      </c>
      <c r="BK8417" t="s">
        <v>26505</v>
      </c>
      <c r="BL8417" t="s">
        <v>35208</v>
      </c>
      <c r="BM8417" t="s">
        <v>35208</v>
      </c>
      <c r="BN8417" t="s">
        <v>6388</v>
      </c>
    </row>
    <row r="8418" spans="1:66">
      <c r="A8418" s="13" t="s">
        <v>730</v>
      </c>
      <c r="B8418" s="13" t="s">
        <v>730</v>
      </c>
      <c r="C8418" s="13" t="s">
        <v>730</v>
      </c>
      <c r="D8418" s="13">
        <v>-5.4385999999999997E-2</v>
      </c>
      <c r="E8418" s="13">
        <v>7.4216299999999999E-2</v>
      </c>
      <c r="F8418" s="13">
        <v>-2.29666E-2</v>
      </c>
      <c r="G8418" s="13">
        <v>-1.8198300000000001E-2</v>
      </c>
      <c r="H8418" s="13">
        <v>0.16195999999999999</v>
      </c>
      <c r="I8418" s="13">
        <v>-0.16209100000000001</v>
      </c>
      <c r="J8418" s="13">
        <v>0.103433</v>
      </c>
      <c r="K8418" s="13">
        <v>-2.07356E-2</v>
      </c>
      <c r="L8418" s="13">
        <v>-8.9354900000000001E-2</v>
      </c>
      <c r="M8418" s="13" t="s">
        <v>730</v>
      </c>
      <c r="N8418" s="13" t="s">
        <v>730</v>
      </c>
      <c r="O8418" s="13" t="s">
        <v>730</v>
      </c>
      <c r="P8418" s="13" t="s">
        <v>730</v>
      </c>
      <c r="Q8418" s="13">
        <v>-0.10151300000000001</v>
      </c>
      <c r="R8418" s="13">
        <v>0.24676899999999999</v>
      </c>
      <c r="S8418" s="13">
        <v>0.46179300000000001</v>
      </c>
      <c r="T8418" s="13">
        <v>-4.0831899999999997E-2</v>
      </c>
      <c r="U8418" s="13">
        <v>0.272368</v>
      </c>
      <c r="V8418" s="13">
        <v>0.52618200000000004</v>
      </c>
      <c r="W8418" s="13">
        <v>1.01142</v>
      </c>
      <c r="X8418" s="13">
        <v>0.58384599999999998</v>
      </c>
      <c r="Y8418" s="13">
        <v>0.23177900000000001</v>
      </c>
      <c r="Z8418" s="13">
        <v>0.69698099999999996</v>
      </c>
      <c r="AA8418" s="13">
        <v>0.83644300000000005</v>
      </c>
      <c r="AB8418" s="13">
        <v>0.44413900000000001</v>
      </c>
      <c r="AC8418" s="13" t="s">
        <v>730</v>
      </c>
      <c r="AD8418" s="13" t="s">
        <v>730</v>
      </c>
      <c r="AE8418" s="13" t="s">
        <v>730</v>
      </c>
      <c r="AF8418" s="13" t="s">
        <v>730</v>
      </c>
      <c r="AG8418" s="13">
        <v>2.7977499999999999E-2</v>
      </c>
      <c r="AH8418" s="13">
        <v>-8.90011E-2</v>
      </c>
      <c r="AI8418" s="13">
        <v>-6.1257600000000002E-2</v>
      </c>
      <c r="AJ8418" s="13">
        <v>-6.3985099999999996E-3</v>
      </c>
      <c r="AK8418" s="13">
        <v>0.110802</v>
      </c>
      <c r="AL8418" s="13">
        <v>3.8409300000000002E-3</v>
      </c>
      <c r="AM8418" s="13">
        <v>0.27091900000000002</v>
      </c>
      <c r="AN8418" s="13">
        <v>0.32028200000000001</v>
      </c>
      <c r="AO8418" s="13">
        <v>5.9942299999999997E-2</v>
      </c>
      <c r="AP8418" s="13">
        <v>-0.107096</v>
      </c>
      <c r="AQ8418" s="13">
        <v>0.22258</v>
      </c>
      <c r="AR8418" s="13">
        <v>0.33345999999999998</v>
      </c>
      <c r="AS8418" s="13">
        <v>1.28834</v>
      </c>
      <c r="AT8418" s="13">
        <v>0.29108800000000001</v>
      </c>
      <c r="AU8418" s="20" t="s">
        <v>6389</v>
      </c>
      <c r="AV8418" s="13">
        <v>1.3239799999999999</v>
      </c>
      <c r="AW8418" s="13">
        <v>-0.30051600000000001</v>
      </c>
      <c r="AX8418" s="14" t="s">
        <v>6377</v>
      </c>
      <c r="AY8418" s="16" t="s">
        <v>6389</v>
      </c>
      <c r="AZ8418" s="15">
        <v>1</v>
      </c>
      <c r="BA8418" s="13" t="s">
        <v>6658</v>
      </c>
      <c r="BB8418" s="13">
        <v>2234</v>
      </c>
      <c r="BC8418" s="13" t="s">
        <v>6658</v>
      </c>
      <c r="BD8418" s="13" t="s">
        <v>6658</v>
      </c>
      <c r="BE8418" s="13" t="s">
        <v>6659</v>
      </c>
      <c r="BF8418" s="13" t="s">
        <v>6660</v>
      </c>
      <c r="BG8418" s="13" t="s">
        <v>6383</v>
      </c>
      <c r="BH8418" s="13">
        <v>2234</v>
      </c>
      <c r="BI8418" s="13" t="s">
        <v>6661</v>
      </c>
      <c r="BJ8418" s="13" t="s">
        <v>43807</v>
      </c>
      <c r="BK8418" s="13" t="s">
        <v>6663</v>
      </c>
      <c r="BL8418" s="13" t="s">
        <v>35208</v>
      </c>
      <c r="BM8418" s="13" t="s">
        <v>35208</v>
      </c>
      <c r="BN8418" s="13" t="s">
        <v>6388</v>
      </c>
    </row>
    <row r="8419" spans="1:66">
      <c r="A8419" s="21">
        <v>0.16462399999999999</v>
      </c>
      <c r="B8419" s="21">
        <v>3.9303999999999999E-2</v>
      </c>
      <c r="C8419" s="21">
        <v>-0.231907</v>
      </c>
      <c r="D8419" s="21">
        <v>5.7212600000000002E-2</v>
      </c>
      <c r="E8419" s="21">
        <v>8.4821400000000005E-2</v>
      </c>
      <c r="F8419" s="21">
        <v>-0.15362300000000001</v>
      </c>
      <c r="G8419" s="21" t="s">
        <v>730</v>
      </c>
      <c r="H8419" s="21" t="s">
        <v>730</v>
      </c>
      <c r="I8419" s="21" t="s">
        <v>730</v>
      </c>
      <c r="J8419" s="21" t="s">
        <v>730</v>
      </c>
      <c r="K8419" s="21" t="s">
        <v>730</v>
      </c>
      <c r="L8419" s="21" t="s">
        <v>730</v>
      </c>
      <c r="M8419" s="21">
        <v>-0.48671199999999998</v>
      </c>
      <c r="N8419" s="21">
        <v>-0.28612799999999999</v>
      </c>
      <c r="O8419" s="21">
        <v>-0.42515399999999998</v>
      </c>
      <c r="P8419" s="21">
        <v>3.2787499999999997E-2</v>
      </c>
      <c r="Q8419" s="21">
        <v>-0.394065</v>
      </c>
      <c r="R8419" s="21">
        <v>-5.6747100000000003E-3</v>
      </c>
      <c r="S8419" s="21">
        <v>-0.261268</v>
      </c>
      <c r="T8419" s="21">
        <v>6.2759599999999999E-2</v>
      </c>
      <c r="U8419" s="21" t="s">
        <v>730</v>
      </c>
      <c r="V8419" s="21" t="s">
        <v>730</v>
      </c>
      <c r="W8419" s="21" t="s">
        <v>730</v>
      </c>
      <c r="X8419" s="21" t="s">
        <v>730</v>
      </c>
      <c r="Y8419" s="21" t="s">
        <v>730</v>
      </c>
      <c r="Z8419" s="21" t="s">
        <v>730</v>
      </c>
      <c r="AA8419" s="21" t="s">
        <v>730</v>
      </c>
      <c r="AB8419" s="21" t="s">
        <v>730</v>
      </c>
      <c r="AC8419" s="21">
        <v>0.274202</v>
      </c>
      <c r="AD8419" s="21">
        <v>0.37731399999999998</v>
      </c>
      <c r="AE8419" s="21">
        <v>0.46848499999999998</v>
      </c>
      <c r="AF8419" s="21">
        <v>0.22702900000000001</v>
      </c>
      <c r="AG8419" s="21">
        <v>6.9431199999999998E-2</v>
      </c>
      <c r="AH8419" s="21">
        <v>0.39774999999999999</v>
      </c>
      <c r="AI8419" s="21">
        <v>0.23566500000000001</v>
      </c>
      <c r="AJ8419" s="21">
        <v>0.13562399999999999</v>
      </c>
      <c r="AK8419" s="21" t="s">
        <v>730</v>
      </c>
      <c r="AL8419" s="21" t="s">
        <v>730</v>
      </c>
      <c r="AM8419" s="21" t="s">
        <v>730</v>
      </c>
      <c r="AN8419" s="21" t="s">
        <v>730</v>
      </c>
      <c r="AO8419" s="21" t="s">
        <v>730</v>
      </c>
      <c r="AP8419" s="21" t="s">
        <v>730</v>
      </c>
      <c r="AQ8419" s="21" t="s">
        <v>730</v>
      </c>
      <c r="AR8419" s="21" t="s">
        <v>730</v>
      </c>
      <c r="AS8419" s="21">
        <v>1.9331</v>
      </c>
      <c r="AT8419" s="21">
        <v>-0.20938599999999999</v>
      </c>
      <c r="AU8419" s="22" t="s">
        <v>6377</v>
      </c>
      <c r="AV8419" s="21">
        <v>0.985016</v>
      </c>
      <c r="AW8419" s="21">
        <v>0.210233</v>
      </c>
      <c r="AX8419" s="23" t="s">
        <v>6389</v>
      </c>
      <c r="AY8419" s="16" t="s">
        <v>6389</v>
      </c>
      <c r="AZ8419" s="24">
        <v>1</v>
      </c>
      <c r="BA8419" s="21" t="s">
        <v>43808</v>
      </c>
      <c r="BB8419" s="21" t="s">
        <v>43809</v>
      </c>
      <c r="BC8419" s="21" t="s">
        <v>16824</v>
      </c>
      <c r="BD8419" s="21" t="s">
        <v>16824</v>
      </c>
      <c r="BE8419" s="21" t="s">
        <v>16825</v>
      </c>
      <c r="BF8419" s="21" t="s">
        <v>16826</v>
      </c>
      <c r="BG8419" s="21" t="s">
        <v>6383</v>
      </c>
      <c r="BH8419" s="21">
        <v>192</v>
      </c>
      <c r="BI8419" s="21" t="s">
        <v>43810</v>
      </c>
      <c r="BJ8419" s="21" t="s">
        <v>43811</v>
      </c>
      <c r="BK8419" s="21" t="s">
        <v>43812</v>
      </c>
      <c r="BL8419" s="21" t="s">
        <v>35208</v>
      </c>
      <c r="BM8419" s="21" t="s">
        <v>35208</v>
      </c>
      <c r="BN8419" s="21" t="s">
        <v>638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E77F90-28BC-4D1B-A3A6-63C51A818B1A}">
  <dimension ref="A1:T65"/>
  <sheetViews>
    <sheetView workbookViewId="0">
      <selection activeCell="J13" sqref="J13"/>
    </sheetView>
  </sheetViews>
  <sheetFormatPr defaultRowHeight="14.45"/>
  <cols>
    <col min="1" max="1" width="56.7109375" customWidth="1"/>
    <col min="12" max="12" width="48.42578125" customWidth="1"/>
  </cols>
  <sheetData>
    <row r="1" spans="1:20">
      <c r="A1" s="43" t="s">
        <v>43813</v>
      </c>
      <c r="B1" s="44" t="s">
        <v>43814</v>
      </c>
      <c r="C1" s="44"/>
      <c r="D1" s="44"/>
      <c r="E1" s="44"/>
      <c r="F1" s="44" t="s">
        <v>6362</v>
      </c>
      <c r="G1" s="44"/>
      <c r="H1" s="44"/>
      <c r="I1" s="44"/>
      <c r="L1" s="45" t="s">
        <v>43815</v>
      </c>
      <c r="M1" s="44" t="s">
        <v>43814</v>
      </c>
      <c r="N1" s="44"/>
      <c r="O1" s="44"/>
      <c r="P1" s="44"/>
      <c r="Q1" s="44" t="s">
        <v>6362</v>
      </c>
      <c r="R1" s="44"/>
      <c r="S1" s="44"/>
      <c r="T1" s="44"/>
    </row>
    <row r="2" spans="1:20">
      <c r="A2" s="43"/>
      <c r="B2" s="44" t="s">
        <v>43816</v>
      </c>
      <c r="C2" s="44"/>
      <c r="D2" s="44" t="s">
        <v>43817</v>
      </c>
      <c r="E2" s="44"/>
      <c r="F2" s="44" t="s">
        <v>43816</v>
      </c>
      <c r="G2" s="44"/>
      <c r="H2" s="44" t="s">
        <v>43817</v>
      </c>
      <c r="I2" s="44"/>
      <c r="L2" s="45"/>
      <c r="M2" s="44" t="s">
        <v>43816</v>
      </c>
      <c r="N2" s="44"/>
      <c r="O2" s="44" t="s">
        <v>43817</v>
      </c>
      <c r="P2" s="44"/>
      <c r="Q2" s="44" t="s">
        <v>43816</v>
      </c>
      <c r="R2" s="44"/>
      <c r="S2" s="44" t="s">
        <v>43817</v>
      </c>
      <c r="T2" s="44"/>
    </row>
    <row r="3" spans="1:20">
      <c r="A3" s="43"/>
      <c r="B3" s="38" t="s">
        <v>35208</v>
      </c>
      <c r="C3" s="38" t="s">
        <v>6387</v>
      </c>
      <c r="D3" s="38" t="s">
        <v>35208</v>
      </c>
      <c r="E3" s="38" t="s">
        <v>6387</v>
      </c>
      <c r="F3" s="38" t="s">
        <v>35208</v>
      </c>
      <c r="G3" s="38" t="s">
        <v>6387</v>
      </c>
      <c r="H3" s="38" t="s">
        <v>35208</v>
      </c>
      <c r="I3" s="38" t="s">
        <v>6387</v>
      </c>
      <c r="L3" s="46"/>
      <c r="M3" s="38" t="s">
        <v>35208</v>
      </c>
      <c r="N3" s="38" t="s">
        <v>6387</v>
      </c>
      <c r="O3" s="38" t="s">
        <v>35208</v>
      </c>
      <c r="P3" s="38" t="s">
        <v>6387</v>
      </c>
      <c r="Q3" s="38" t="s">
        <v>35208</v>
      </c>
      <c r="R3" s="38" t="s">
        <v>6387</v>
      </c>
      <c r="S3" s="38" t="s">
        <v>35208</v>
      </c>
      <c r="T3" s="38" t="s">
        <v>6387</v>
      </c>
    </row>
    <row r="4" spans="1:20">
      <c r="A4" s="38" t="s">
        <v>43818</v>
      </c>
      <c r="B4" s="37">
        <v>-1.9379999999999999</v>
      </c>
      <c r="C4" s="37">
        <v>-0.77700000000000002</v>
      </c>
      <c r="D4" s="37">
        <v>1.7889999999999999</v>
      </c>
      <c r="E4" s="37">
        <v>-0.90500000000000003</v>
      </c>
      <c r="F4" s="37">
        <v>1.98</v>
      </c>
      <c r="G4" s="37">
        <v>2.2000000000000002</v>
      </c>
      <c r="H4" s="37">
        <v>-0.33300000000000002</v>
      </c>
      <c r="I4" s="37">
        <v>1.4139999999999999</v>
      </c>
      <c r="L4" s="25" t="s">
        <v>43819</v>
      </c>
      <c r="M4" s="26">
        <v>3.9119999999999999</v>
      </c>
      <c r="N4" s="27">
        <v>1.5229999999999999</v>
      </c>
      <c r="O4" s="27">
        <v>-1.1639999999999999</v>
      </c>
      <c r="P4" s="28" t="s">
        <v>6389</v>
      </c>
      <c r="Q4" s="26">
        <v>-1.8919999999999999</v>
      </c>
      <c r="R4" s="27">
        <v>-3.0830000000000002</v>
      </c>
      <c r="S4" s="27">
        <v>-0.59399999999999997</v>
      </c>
      <c r="T4" s="28" t="s">
        <v>6389</v>
      </c>
    </row>
    <row r="5" spans="1:20">
      <c r="A5" s="38" t="s">
        <v>43820</v>
      </c>
      <c r="B5" s="37">
        <v>1.9610000000000001</v>
      </c>
      <c r="C5" s="37">
        <v>-0.73899999999999999</v>
      </c>
      <c r="D5" s="37">
        <v>1.3420000000000001</v>
      </c>
      <c r="E5" s="37">
        <v>1.508</v>
      </c>
      <c r="F5" s="37">
        <v>-1.3</v>
      </c>
      <c r="G5" s="37">
        <v>0.57699999999999996</v>
      </c>
      <c r="H5" s="37">
        <v>-1.2569999999999999</v>
      </c>
      <c r="I5" s="37" t="s">
        <v>6389</v>
      </c>
      <c r="L5" s="29" t="s">
        <v>43821</v>
      </c>
      <c r="M5" s="30">
        <v>3.3479999999999999</v>
      </c>
      <c r="N5" s="31">
        <v>1.96</v>
      </c>
      <c r="O5" s="31" t="s">
        <v>6389</v>
      </c>
      <c r="P5" s="32" t="s">
        <v>6389</v>
      </c>
      <c r="Q5" s="30">
        <v>0</v>
      </c>
      <c r="R5" s="31">
        <v>-1.0089999999999999</v>
      </c>
      <c r="S5" s="31">
        <v>-1.387</v>
      </c>
      <c r="T5" s="32" t="s">
        <v>6389</v>
      </c>
    </row>
    <row r="6" spans="1:20">
      <c r="A6" s="38" t="s">
        <v>43822</v>
      </c>
      <c r="B6" s="37">
        <v>-2.2360000000000002</v>
      </c>
      <c r="C6" s="37">
        <v>-0.28299999999999997</v>
      </c>
      <c r="D6" s="37">
        <v>0</v>
      </c>
      <c r="E6" s="37" t="s">
        <v>6389</v>
      </c>
      <c r="F6" s="37">
        <v>1.528</v>
      </c>
      <c r="G6" s="37">
        <v>1.387</v>
      </c>
      <c r="H6" s="37">
        <v>0.83199999999999996</v>
      </c>
      <c r="I6" s="37" t="s">
        <v>6389</v>
      </c>
      <c r="L6" s="25" t="s">
        <v>43823</v>
      </c>
      <c r="M6" s="26">
        <v>3.3210000000000002</v>
      </c>
      <c r="N6" s="27">
        <v>1.5620000000000001</v>
      </c>
      <c r="O6" s="27">
        <v>-0.501</v>
      </c>
      <c r="P6" s="28">
        <v>-2.9369999999999998</v>
      </c>
      <c r="Q6" s="26">
        <v>-2.7610000000000001</v>
      </c>
      <c r="R6" s="27">
        <v>-1.3919999999999999</v>
      </c>
      <c r="S6" s="27">
        <v>-0.60899999999999999</v>
      </c>
      <c r="T6" s="28">
        <v>-0.26700000000000002</v>
      </c>
    </row>
    <row r="7" spans="1:20">
      <c r="A7" s="38" t="s">
        <v>43824</v>
      </c>
      <c r="B7" s="37">
        <v>-1.151</v>
      </c>
      <c r="C7" s="37">
        <v>-0.88300000000000001</v>
      </c>
      <c r="D7" s="37">
        <v>0</v>
      </c>
      <c r="E7" s="37">
        <v>0.44700000000000001</v>
      </c>
      <c r="F7" s="37">
        <v>1.8520000000000001</v>
      </c>
      <c r="G7" s="37">
        <v>0</v>
      </c>
      <c r="H7" s="37">
        <v>0.35399999999999998</v>
      </c>
      <c r="I7" s="37" t="s">
        <v>6389</v>
      </c>
      <c r="L7" s="29" t="s">
        <v>43825</v>
      </c>
      <c r="M7" s="30">
        <v>2.7189999999999999</v>
      </c>
      <c r="N7" s="31">
        <v>1.04</v>
      </c>
      <c r="O7" s="31">
        <v>-0.16700000000000001</v>
      </c>
      <c r="P7" s="32">
        <v>-4.0000000000000001E-3</v>
      </c>
      <c r="Q7" s="30">
        <v>-1.5269999999999999</v>
      </c>
      <c r="R7" s="31">
        <v>-2.395</v>
      </c>
      <c r="S7" s="31">
        <v>-1.792</v>
      </c>
      <c r="T7" s="32">
        <v>-0.84199999999999997</v>
      </c>
    </row>
    <row r="8" spans="1:20">
      <c r="A8" s="38" t="s">
        <v>43826</v>
      </c>
      <c r="B8" s="37">
        <v>-2.7109999999999999</v>
      </c>
      <c r="C8" s="37">
        <v>0</v>
      </c>
      <c r="D8" s="37">
        <v>0</v>
      </c>
      <c r="E8" s="37" t="s">
        <v>6389</v>
      </c>
      <c r="F8" s="37">
        <v>2.746</v>
      </c>
      <c r="G8" s="37">
        <v>0.30199999999999999</v>
      </c>
      <c r="H8" s="37">
        <v>3</v>
      </c>
      <c r="I8" s="37" t="s">
        <v>6389</v>
      </c>
      <c r="L8" s="25" t="s">
        <v>43827</v>
      </c>
      <c r="M8" s="26">
        <v>2.5779999999999998</v>
      </c>
      <c r="N8" s="27">
        <v>1.2E-2</v>
      </c>
      <c r="O8" s="27" t="s">
        <v>6389</v>
      </c>
      <c r="P8" s="28" t="s">
        <v>6389</v>
      </c>
      <c r="Q8" s="26">
        <v>-0.99</v>
      </c>
      <c r="R8" s="27">
        <v>-0.79800000000000004</v>
      </c>
      <c r="S8" s="27" t="s">
        <v>43828</v>
      </c>
      <c r="T8" s="28" t="s">
        <v>6389</v>
      </c>
    </row>
    <row r="9" spans="1:20">
      <c r="A9" s="38" t="s">
        <v>43829</v>
      </c>
      <c r="B9" s="37">
        <v>-2.294</v>
      </c>
      <c r="C9" s="37">
        <v>0</v>
      </c>
      <c r="D9" s="37">
        <v>-0.33300000000000002</v>
      </c>
      <c r="E9" s="37" t="s">
        <v>6389</v>
      </c>
      <c r="F9" s="37">
        <v>2.746</v>
      </c>
      <c r="G9" s="37">
        <v>0.90500000000000003</v>
      </c>
      <c r="H9" s="37">
        <v>0.30199999999999999</v>
      </c>
      <c r="I9" s="37" t="s">
        <v>6389</v>
      </c>
      <c r="L9" s="29" t="s">
        <v>43830</v>
      </c>
      <c r="M9" s="30">
        <v>2.46</v>
      </c>
      <c r="N9" s="31">
        <v>-1.7230000000000001</v>
      </c>
      <c r="O9" s="31">
        <v>0.64400000000000002</v>
      </c>
      <c r="P9" s="32">
        <v>-2.7349999999999999</v>
      </c>
      <c r="Q9" s="30">
        <v>0.64300000000000002</v>
      </c>
      <c r="R9" s="31">
        <v>1.042</v>
      </c>
      <c r="S9" s="31">
        <v>0.85899999999999999</v>
      </c>
      <c r="T9" s="32">
        <v>0.55500000000000005</v>
      </c>
    </row>
    <row r="10" spans="1:20">
      <c r="A10" s="38" t="s">
        <v>43831</v>
      </c>
      <c r="B10" s="37">
        <v>-2.5019999999999998</v>
      </c>
      <c r="C10" s="37">
        <v>0.28899999999999998</v>
      </c>
      <c r="D10" s="37">
        <v>0.33300000000000002</v>
      </c>
      <c r="E10" s="37" t="s">
        <v>43832</v>
      </c>
      <c r="F10" s="37">
        <v>2.7850000000000001</v>
      </c>
      <c r="G10" s="37">
        <v>-1</v>
      </c>
      <c r="H10" s="37">
        <v>0</v>
      </c>
      <c r="I10" s="37" t="s">
        <v>6389</v>
      </c>
      <c r="L10" s="25" t="s">
        <v>43833</v>
      </c>
      <c r="M10" s="26">
        <v>2.1680000000000001</v>
      </c>
      <c r="N10" s="27">
        <v>-0.12</v>
      </c>
      <c r="O10" s="27">
        <v>-0.32500000000000001</v>
      </c>
      <c r="P10" s="28">
        <v>-1.764</v>
      </c>
      <c r="Q10" s="26">
        <v>0.71299999999999997</v>
      </c>
      <c r="R10" s="27">
        <v>0.04</v>
      </c>
      <c r="S10" s="27">
        <v>1.117</v>
      </c>
      <c r="T10" s="28">
        <v>-1</v>
      </c>
    </row>
    <row r="11" spans="1:20">
      <c r="A11" s="38" t="s">
        <v>43834</v>
      </c>
      <c r="B11" s="37">
        <v>-1.964</v>
      </c>
      <c r="C11" s="37">
        <v>-0.156</v>
      </c>
      <c r="D11" s="37">
        <v>-1.633</v>
      </c>
      <c r="E11" s="37" t="s">
        <v>6389</v>
      </c>
      <c r="F11" s="37">
        <v>2.1320000000000001</v>
      </c>
      <c r="G11" s="37">
        <v>0.30199999999999999</v>
      </c>
      <c r="H11" s="37">
        <v>0.27700000000000002</v>
      </c>
      <c r="I11" s="37">
        <v>2</v>
      </c>
      <c r="L11" s="29" t="s">
        <v>43835</v>
      </c>
      <c r="M11" s="30">
        <v>2.0550000000000002</v>
      </c>
      <c r="N11" s="31">
        <v>1.6970000000000001</v>
      </c>
      <c r="O11" s="31" t="s">
        <v>6389</v>
      </c>
      <c r="P11" s="32" t="s">
        <v>6389</v>
      </c>
      <c r="Q11" s="30">
        <v>-2.3879999999999999</v>
      </c>
      <c r="R11" s="31">
        <v>0.96399999999999997</v>
      </c>
      <c r="S11" s="31" t="s">
        <v>6389</v>
      </c>
      <c r="T11" s="32" t="s">
        <v>6389</v>
      </c>
    </row>
    <row r="12" spans="1:20">
      <c r="A12" s="38" t="s">
        <v>43836</v>
      </c>
      <c r="B12" s="37">
        <v>-2.5</v>
      </c>
      <c r="C12" s="37">
        <v>-0.96199999999999997</v>
      </c>
      <c r="D12" s="37">
        <v>-0.44700000000000001</v>
      </c>
      <c r="E12" s="37" t="s">
        <v>6389</v>
      </c>
      <c r="F12" s="37">
        <v>1.6040000000000001</v>
      </c>
      <c r="G12" s="37">
        <v>0.70699999999999996</v>
      </c>
      <c r="H12" s="37">
        <v>1.1339999999999999</v>
      </c>
      <c r="I12" s="37" t="s">
        <v>6389</v>
      </c>
      <c r="L12" s="25" t="s">
        <v>43837</v>
      </c>
      <c r="M12" s="26">
        <v>1.8939999999999999</v>
      </c>
      <c r="N12" s="27">
        <v>0.7</v>
      </c>
      <c r="O12" s="27" t="s">
        <v>6389</v>
      </c>
      <c r="P12" s="28" t="s">
        <v>6389</v>
      </c>
      <c r="Q12" s="26">
        <v>-0.74</v>
      </c>
      <c r="R12" s="27">
        <v>-0.123</v>
      </c>
      <c r="S12" s="27">
        <v>0.80500000000000005</v>
      </c>
      <c r="T12" s="28" t="s">
        <v>6389</v>
      </c>
    </row>
    <row r="13" spans="1:20">
      <c r="A13" s="38" t="s">
        <v>43838</v>
      </c>
      <c r="B13" s="37">
        <v>-0.70699999999999996</v>
      </c>
      <c r="C13" s="37">
        <v>-1.8</v>
      </c>
      <c r="D13" s="37">
        <v>1</v>
      </c>
      <c r="E13" s="37" t="s">
        <v>6389</v>
      </c>
      <c r="F13" s="37">
        <v>0.378</v>
      </c>
      <c r="G13" s="37">
        <v>0.44700000000000001</v>
      </c>
      <c r="H13" s="37">
        <v>-0.44700000000000001</v>
      </c>
      <c r="I13" s="37" t="s">
        <v>6389</v>
      </c>
      <c r="L13" s="29" t="s">
        <v>43839</v>
      </c>
      <c r="M13" s="30">
        <v>1.177</v>
      </c>
      <c r="N13" s="31">
        <v>-0.46800000000000003</v>
      </c>
      <c r="O13" s="31" t="s">
        <v>6389</v>
      </c>
      <c r="P13" s="32" t="s">
        <v>6389</v>
      </c>
      <c r="Q13" s="30">
        <v>-1.3029999999999999</v>
      </c>
      <c r="R13" s="31" t="s">
        <v>43828</v>
      </c>
      <c r="S13" s="31">
        <v>-2.9470000000000001</v>
      </c>
      <c r="T13" s="32" t="s">
        <v>6389</v>
      </c>
    </row>
    <row r="14" spans="1:20">
      <c r="A14" s="38" t="s">
        <v>43840</v>
      </c>
      <c r="B14" s="37">
        <v>-1.095</v>
      </c>
      <c r="C14" s="37">
        <v>1.7629999999999999</v>
      </c>
      <c r="D14" s="37" t="s">
        <v>6389</v>
      </c>
      <c r="E14" s="37">
        <v>0</v>
      </c>
      <c r="F14" s="37">
        <v>2.5920000000000001</v>
      </c>
      <c r="G14" s="37">
        <v>-0.218</v>
      </c>
      <c r="H14" s="37">
        <v>1.4</v>
      </c>
      <c r="I14" s="37">
        <v>1.633</v>
      </c>
      <c r="L14" s="25" t="s">
        <v>43841</v>
      </c>
      <c r="M14" s="26">
        <v>0.98</v>
      </c>
      <c r="N14" s="27">
        <v>-0.53</v>
      </c>
      <c r="O14" s="27">
        <v>-0.96299999999999997</v>
      </c>
      <c r="P14" s="28">
        <v>-0.77600000000000002</v>
      </c>
      <c r="Q14" s="26">
        <v>-2.2080000000000002</v>
      </c>
      <c r="R14" s="27" t="s">
        <v>43828</v>
      </c>
      <c r="S14" s="27">
        <v>1.0669999999999999</v>
      </c>
      <c r="T14" s="28" t="s">
        <v>43828</v>
      </c>
    </row>
    <row r="15" spans="1:20">
      <c r="A15" s="38" t="s">
        <v>43842</v>
      </c>
      <c r="B15" s="37">
        <v>-1.964</v>
      </c>
      <c r="C15" s="37">
        <v>-1.6639999999999999</v>
      </c>
      <c r="D15" s="37">
        <v>1.155</v>
      </c>
      <c r="E15" s="37">
        <v>-0.44700000000000001</v>
      </c>
      <c r="F15" s="37">
        <v>1</v>
      </c>
      <c r="G15" s="37">
        <v>1.732</v>
      </c>
      <c r="H15" s="37">
        <v>-1.2649999999999999</v>
      </c>
      <c r="I15" s="37" t="s">
        <v>43832</v>
      </c>
      <c r="L15" s="29" t="s">
        <v>43843</v>
      </c>
      <c r="M15" s="30">
        <v>0.221</v>
      </c>
      <c r="N15" s="31">
        <v>-1.1519999999999999</v>
      </c>
      <c r="O15" s="31">
        <v>2.859</v>
      </c>
      <c r="P15" s="32">
        <v>-1.577</v>
      </c>
      <c r="Q15" s="30">
        <v>0.55700000000000005</v>
      </c>
      <c r="R15" s="31">
        <v>1.278</v>
      </c>
      <c r="S15" s="31">
        <v>-1.5940000000000001</v>
      </c>
      <c r="T15" s="32" t="s">
        <v>6389</v>
      </c>
    </row>
    <row r="16" spans="1:20">
      <c r="A16" s="38" t="s">
        <v>43844</v>
      </c>
      <c r="B16" s="37">
        <v>-2.8370000000000002</v>
      </c>
      <c r="C16" s="37">
        <v>-0.49299999999999999</v>
      </c>
      <c r="D16" s="37">
        <v>-0.33300000000000002</v>
      </c>
      <c r="E16" s="37" t="s">
        <v>6389</v>
      </c>
      <c r="F16" s="37">
        <v>2.8279999999999998</v>
      </c>
      <c r="G16" s="37">
        <v>0.30199999999999999</v>
      </c>
      <c r="H16" s="37">
        <v>1.387</v>
      </c>
      <c r="I16" s="37" t="s">
        <v>6389</v>
      </c>
      <c r="L16" s="25" t="s">
        <v>43845</v>
      </c>
      <c r="M16" s="26">
        <v>0.18099999999999999</v>
      </c>
      <c r="N16" s="27">
        <v>-0.996</v>
      </c>
      <c r="O16" s="27">
        <v>2.4969999999999999</v>
      </c>
      <c r="P16" s="28">
        <v>-1.605</v>
      </c>
      <c r="Q16" s="26">
        <v>1.296</v>
      </c>
      <c r="R16" s="27">
        <v>1.278</v>
      </c>
      <c r="S16" s="27">
        <v>-1.67</v>
      </c>
      <c r="T16" s="28">
        <v>0.81699999999999995</v>
      </c>
    </row>
    <row r="17" spans="1:20">
      <c r="A17" s="38" t="s">
        <v>43846</v>
      </c>
      <c r="B17" s="37">
        <v>-1.7689999999999999</v>
      </c>
      <c r="C17" s="37">
        <v>-1.1060000000000001</v>
      </c>
      <c r="D17" s="37">
        <v>1.091</v>
      </c>
      <c r="E17" s="37" t="s">
        <v>6389</v>
      </c>
      <c r="F17" s="37">
        <v>1.64</v>
      </c>
      <c r="G17" s="37">
        <v>0.85299999999999998</v>
      </c>
      <c r="H17" s="37">
        <v>-0.20899999999999999</v>
      </c>
      <c r="I17" s="37" t="s">
        <v>6389</v>
      </c>
      <c r="L17" s="29" t="s">
        <v>43847</v>
      </c>
      <c r="M17" s="30">
        <v>0.16</v>
      </c>
      <c r="N17" s="31">
        <v>-0.79500000000000004</v>
      </c>
      <c r="O17" s="31">
        <v>0.16700000000000001</v>
      </c>
      <c r="P17" s="32">
        <v>0.83599999999999997</v>
      </c>
      <c r="Q17" s="30">
        <v>-2.423</v>
      </c>
      <c r="R17" s="31">
        <v>-0.32600000000000001</v>
      </c>
      <c r="S17" s="31">
        <v>-0.34599999999999997</v>
      </c>
      <c r="T17" s="32" t="s">
        <v>43828</v>
      </c>
    </row>
    <row r="18" spans="1:20">
      <c r="A18" s="38" t="s">
        <v>43848</v>
      </c>
      <c r="B18" s="37">
        <v>-0.77500000000000002</v>
      </c>
      <c r="C18" s="37">
        <v>-0.29499999999999998</v>
      </c>
      <c r="D18" s="37" t="s">
        <v>6389</v>
      </c>
      <c r="E18" s="37" t="s">
        <v>6389</v>
      </c>
      <c r="F18" s="37">
        <v>1.3420000000000001</v>
      </c>
      <c r="G18" s="37">
        <v>0.27700000000000002</v>
      </c>
      <c r="H18" s="37">
        <v>0.90500000000000003</v>
      </c>
      <c r="I18" s="37" t="s">
        <v>6389</v>
      </c>
      <c r="L18" s="25" t="s">
        <v>43849</v>
      </c>
      <c r="M18" s="26">
        <v>3.7999999999999999E-2</v>
      </c>
      <c r="N18" s="27">
        <v>-4.2300000000000004</v>
      </c>
      <c r="O18" s="27" t="s">
        <v>6389</v>
      </c>
      <c r="P18" s="28" t="s">
        <v>6389</v>
      </c>
      <c r="Q18" s="26">
        <v>-1.175</v>
      </c>
      <c r="R18" s="27">
        <v>1.3420000000000001</v>
      </c>
      <c r="S18" s="27">
        <v>-0.68700000000000006</v>
      </c>
      <c r="T18" s="28" t="s">
        <v>6389</v>
      </c>
    </row>
    <row r="19" spans="1:20">
      <c r="A19" s="38" t="s">
        <v>43850</v>
      </c>
      <c r="B19" s="37">
        <v>-1.387</v>
      </c>
      <c r="C19" s="37">
        <v>-1.897</v>
      </c>
      <c r="D19" s="37" t="s">
        <v>6389</v>
      </c>
      <c r="E19" s="37" t="s">
        <v>6389</v>
      </c>
      <c r="F19" s="37">
        <v>1.8069999999999999</v>
      </c>
      <c r="G19" s="37">
        <v>1.667</v>
      </c>
      <c r="H19" s="37">
        <v>0.90500000000000003</v>
      </c>
      <c r="I19" s="37" t="s">
        <v>6389</v>
      </c>
      <c r="L19" s="29" t="s">
        <v>43851</v>
      </c>
      <c r="M19" s="30">
        <v>-0.33600000000000002</v>
      </c>
      <c r="N19" s="31">
        <v>-0.97799999999999998</v>
      </c>
      <c r="O19" s="31">
        <v>0.22900000000000001</v>
      </c>
      <c r="P19" s="32" t="s">
        <v>6389</v>
      </c>
      <c r="Q19" s="30">
        <v>0.307</v>
      </c>
      <c r="R19" s="31">
        <v>-0.17</v>
      </c>
      <c r="S19" s="31">
        <v>-0.34899999999999998</v>
      </c>
      <c r="T19" s="32" t="s">
        <v>6389</v>
      </c>
    </row>
    <row r="20" spans="1:20">
      <c r="A20" s="38" t="s">
        <v>43852</v>
      </c>
      <c r="B20" s="37">
        <v>-1.4139999999999999</v>
      </c>
      <c r="C20" s="37">
        <v>-0.75600000000000001</v>
      </c>
      <c r="D20" s="37" t="s">
        <v>6389</v>
      </c>
      <c r="E20" s="37" t="s">
        <v>6389</v>
      </c>
      <c r="F20" s="37">
        <v>0.94299999999999995</v>
      </c>
      <c r="G20" s="37">
        <v>0.81599999999999995</v>
      </c>
      <c r="H20" s="37">
        <v>0.70699999999999996</v>
      </c>
      <c r="I20" s="37" t="s">
        <v>6389</v>
      </c>
      <c r="L20" s="25" t="s">
        <v>43853</v>
      </c>
      <c r="M20" s="26">
        <v>-1.171</v>
      </c>
      <c r="N20" s="27">
        <v>0.91400000000000003</v>
      </c>
      <c r="O20" s="27" t="s">
        <v>6389</v>
      </c>
      <c r="P20" s="28" t="s">
        <v>6389</v>
      </c>
      <c r="Q20" s="26">
        <v>2.3420000000000001</v>
      </c>
      <c r="R20" s="27">
        <v>-1.145</v>
      </c>
      <c r="S20" s="27">
        <v>-0.20300000000000001</v>
      </c>
      <c r="T20" s="28" t="s">
        <v>6389</v>
      </c>
    </row>
    <row r="21" spans="1:20">
      <c r="A21" s="38" t="s">
        <v>43854</v>
      </c>
      <c r="B21" s="37">
        <v>-1.2909999999999999</v>
      </c>
      <c r="C21" s="37">
        <v>-0.49299999999999999</v>
      </c>
      <c r="D21" s="37" t="s">
        <v>6389</v>
      </c>
      <c r="E21" s="37" t="s">
        <v>6389</v>
      </c>
      <c r="F21" s="37">
        <v>1.8859999999999999</v>
      </c>
      <c r="G21" s="37">
        <v>0.90500000000000003</v>
      </c>
      <c r="H21" s="37">
        <v>1.667</v>
      </c>
      <c r="I21" s="37" t="s">
        <v>6389</v>
      </c>
      <c r="L21" s="29" t="s">
        <v>43855</v>
      </c>
      <c r="M21" s="30">
        <v>-1.3680000000000001</v>
      </c>
      <c r="N21" s="31">
        <v>-0.90600000000000003</v>
      </c>
      <c r="O21" s="31" t="s">
        <v>6389</v>
      </c>
      <c r="P21" s="32" t="s">
        <v>6389</v>
      </c>
      <c r="Q21" s="30">
        <v>0.39600000000000002</v>
      </c>
      <c r="R21" s="31">
        <v>-1.05</v>
      </c>
      <c r="S21" s="31" t="s">
        <v>6389</v>
      </c>
      <c r="T21" s="32" t="s">
        <v>6389</v>
      </c>
    </row>
    <row r="22" spans="1:20">
      <c r="A22" s="38" t="s">
        <v>43856</v>
      </c>
      <c r="B22" s="37">
        <v>-1.8</v>
      </c>
      <c r="C22" s="37">
        <v>-0.61099999999999999</v>
      </c>
      <c r="D22" s="37" t="s">
        <v>6389</v>
      </c>
      <c r="E22" s="37" t="s">
        <v>6389</v>
      </c>
      <c r="F22" s="37">
        <v>1.2569999999999999</v>
      </c>
      <c r="G22" s="37">
        <v>1.2909999999999999</v>
      </c>
      <c r="H22" s="37">
        <v>0.77500000000000002</v>
      </c>
      <c r="I22" s="37" t="s">
        <v>6389</v>
      </c>
      <c r="L22" s="25" t="s">
        <v>43857</v>
      </c>
      <c r="M22" s="26">
        <v>-1.4450000000000001</v>
      </c>
      <c r="N22" s="27">
        <v>-1.5149999999999999</v>
      </c>
      <c r="O22" s="27">
        <v>2.4319999999999999</v>
      </c>
      <c r="P22" s="28" t="s">
        <v>6389</v>
      </c>
      <c r="Q22" s="26">
        <v>-1.1779999999999999</v>
      </c>
      <c r="R22" s="27">
        <v>1.2769999999999999</v>
      </c>
      <c r="S22" s="27">
        <v>-0.70599999999999996</v>
      </c>
      <c r="T22" s="28" t="s">
        <v>6389</v>
      </c>
    </row>
    <row r="23" spans="1:20">
      <c r="A23" s="38" t="s">
        <v>43858</v>
      </c>
      <c r="B23" s="37">
        <v>0</v>
      </c>
      <c r="C23" s="37">
        <v>-1.091</v>
      </c>
      <c r="D23" s="37" t="s">
        <v>6389</v>
      </c>
      <c r="E23" s="37" t="s">
        <v>6389</v>
      </c>
      <c r="F23" s="37">
        <v>1.2649999999999999</v>
      </c>
      <c r="G23" s="37">
        <v>1.1339999999999999</v>
      </c>
      <c r="H23" s="37">
        <v>2.4489999999999998</v>
      </c>
      <c r="I23" s="37" t="s">
        <v>6389</v>
      </c>
      <c r="L23" s="29" t="s">
        <v>43859</v>
      </c>
      <c r="M23" s="30">
        <v>-1.778</v>
      </c>
      <c r="N23" s="31">
        <v>-1.905</v>
      </c>
      <c r="O23" s="31">
        <v>0.79400000000000004</v>
      </c>
      <c r="P23" s="32" t="s">
        <v>6389</v>
      </c>
      <c r="Q23" s="30">
        <v>0.85499999999999998</v>
      </c>
      <c r="R23" s="31">
        <v>1.659</v>
      </c>
      <c r="S23" s="31">
        <v>0.66900000000000004</v>
      </c>
      <c r="T23" s="32" t="s">
        <v>6389</v>
      </c>
    </row>
    <row r="24" spans="1:20">
      <c r="A24" s="38" t="s">
        <v>43860</v>
      </c>
      <c r="B24" s="37">
        <v>-0.70699999999999996</v>
      </c>
      <c r="C24" s="37">
        <v>-1.4139999999999999</v>
      </c>
      <c r="D24" s="37" t="s">
        <v>6389</v>
      </c>
      <c r="E24" s="37" t="s">
        <v>6389</v>
      </c>
      <c r="F24" s="37">
        <v>1.8069999999999999</v>
      </c>
      <c r="G24" s="37">
        <v>1.667</v>
      </c>
      <c r="H24" s="37">
        <v>2.6459999999999999</v>
      </c>
      <c r="I24" s="37" t="s">
        <v>6389</v>
      </c>
      <c r="L24" s="25" t="s">
        <v>43861</v>
      </c>
      <c r="M24" s="26">
        <v>-2.0659999999999998</v>
      </c>
      <c r="N24" s="27">
        <v>-1.839</v>
      </c>
      <c r="O24" s="27">
        <v>0.66900000000000004</v>
      </c>
      <c r="P24" s="28" t="s">
        <v>6389</v>
      </c>
      <c r="Q24" s="26">
        <v>0.80600000000000005</v>
      </c>
      <c r="R24" s="27">
        <v>1.33</v>
      </c>
      <c r="S24" s="27">
        <v>0.48699999999999999</v>
      </c>
      <c r="T24" s="28" t="s">
        <v>6389</v>
      </c>
    </row>
    <row r="25" spans="1:20">
      <c r="A25" s="38" t="s">
        <v>43862</v>
      </c>
      <c r="B25" s="37">
        <v>-1.2649999999999999</v>
      </c>
      <c r="C25" s="37">
        <v>0</v>
      </c>
      <c r="D25" s="37" t="s">
        <v>6389</v>
      </c>
      <c r="E25" s="37" t="s">
        <v>6389</v>
      </c>
      <c r="F25" s="37">
        <v>0.53500000000000003</v>
      </c>
      <c r="G25" s="37">
        <v>1.4139999999999999</v>
      </c>
      <c r="H25" s="37">
        <v>0.70699999999999996</v>
      </c>
      <c r="I25" s="37" t="s">
        <v>6389</v>
      </c>
      <c r="L25" s="29" t="s">
        <v>43863</v>
      </c>
      <c r="M25" s="30">
        <v>-2.1230000000000002</v>
      </c>
      <c r="N25" s="31">
        <v>-7.0000000000000007E-2</v>
      </c>
      <c r="O25" s="31" t="s">
        <v>6389</v>
      </c>
      <c r="P25" s="32" t="s">
        <v>6389</v>
      </c>
      <c r="Q25" s="30">
        <v>0.186</v>
      </c>
      <c r="R25" s="31">
        <v>0.374</v>
      </c>
      <c r="S25" s="31" t="s">
        <v>6389</v>
      </c>
      <c r="T25" s="32" t="s">
        <v>6389</v>
      </c>
    </row>
    <row r="26" spans="1:20">
      <c r="A26" s="38" t="s">
        <v>43864</v>
      </c>
      <c r="B26" s="37">
        <v>-2.1379999999999999</v>
      </c>
      <c r="C26" s="37">
        <v>1.177</v>
      </c>
      <c r="D26" s="37" t="s">
        <v>6389</v>
      </c>
      <c r="E26" s="37" t="s">
        <v>6389</v>
      </c>
      <c r="F26" s="37">
        <v>0.72799999999999998</v>
      </c>
      <c r="G26" s="37">
        <v>0</v>
      </c>
      <c r="H26" s="37">
        <v>2.6459999999999999</v>
      </c>
      <c r="I26" s="37" t="s">
        <v>6389</v>
      </c>
      <c r="L26" s="25" t="s">
        <v>43865</v>
      </c>
      <c r="M26" s="26">
        <v>-2.335</v>
      </c>
      <c r="N26" s="27">
        <v>-0.61</v>
      </c>
      <c r="O26" s="27" t="s">
        <v>6389</v>
      </c>
      <c r="P26" s="28" t="s">
        <v>6389</v>
      </c>
      <c r="Q26" s="26">
        <v>0.48899999999999999</v>
      </c>
      <c r="R26" s="27">
        <v>0.378</v>
      </c>
      <c r="S26" s="27" t="s">
        <v>6389</v>
      </c>
      <c r="T26" s="28" t="s">
        <v>6389</v>
      </c>
    </row>
    <row r="27" spans="1:20">
      <c r="A27" s="38" t="s">
        <v>43866</v>
      </c>
      <c r="B27" s="37">
        <v>-1</v>
      </c>
      <c r="C27" s="37">
        <v>0.18</v>
      </c>
      <c r="D27" s="37" t="s">
        <v>6389</v>
      </c>
      <c r="E27" s="37" t="s">
        <v>6389</v>
      </c>
      <c r="F27" s="37">
        <v>0.72799999999999998</v>
      </c>
      <c r="G27" s="37">
        <v>0</v>
      </c>
      <c r="H27" s="37">
        <v>2.1110000000000002</v>
      </c>
      <c r="I27" s="37" t="s">
        <v>6389</v>
      </c>
      <c r="L27" s="29" t="s">
        <v>43867</v>
      </c>
      <c r="M27" s="30">
        <v>-2.375</v>
      </c>
      <c r="N27" s="31">
        <v>-3.093</v>
      </c>
      <c r="O27" s="31">
        <v>1.4730000000000001</v>
      </c>
      <c r="P27" s="32" t="s">
        <v>6389</v>
      </c>
      <c r="Q27" s="30">
        <v>1.2789999999999999</v>
      </c>
      <c r="R27" s="31">
        <v>1.8580000000000001</v>
      </c>
      <c r="S27" s="31">
        <v>-0.81699999999999995</v>
      </c>
      <c r="T27" s="32">
        <v>1.5089999999999999</v>
      </c>
    </row>
    <row r="28" spans="1:20">
      <c r="A28" s="38" t="s">
        <v>43868</v>
      </c>
      <c r="B28" s="37">
        <v>-2.1909999999999998</v>
      </c>
      <c r="C28" s="37">
        <v>-1.25</v>
      </c>
      <c r="D28" s="37">
        <v>0.378</v>
      </c>
      <c r="E28" s="37" t="s">
        <v>6389</v>
      </c>
      <c r="F28" s="37">
        <v>2.4750000000000001</v>
      </c>
      <c r="G28" s="37">
        <v>0.94299999999999995</v>
      </c>
      <c r="H28" s="37">
        <v>1.5</v>
      </c>
      <c r="I28" s="37" t="s">
        <v>6389</v>
      </c>
      <c r="L28" s="25" t="s">
        <v>43869</v>
      </c>
      <c r="M28" s="26">
        <v>-2.383</v>
      </c>
      <c r="N28" s="27">
        <v>-1.129</v>
      </c>
      <c r="O28" s="27">
        <v>1.893</v>
      </c>
      <c r="P28" s="28" t="s">
        <v>6389</v>
      </c>
      <c r="Q28" s="26">
        <v>0.67300000000000004</v>
      </c>
      <c r="R28" s="27">
        <v>-1.1719999999999999</v>
      </c>
      <c r="S28" s="27">
        <v>-2.4249999999999998</v>
      </c>
      <c r="T28" s="28" t="s">
        <v>6389</v>
      </c>
    </row>
    <row r="29" spans="1:20">
      <c r="A29" s="38" t="s">
        <v>43870</v>
      </c>
      <c r="B29" s="37">
        <v>-1.6040000000000001</v>
      </c>
      <c r="C29" s="37">
        <v>0</v>
      </c>
      <c r="D29" s="37" t="s">
        <v>6389</v>
      </c>
      <c r="E29" s="37" t="s">
        <v>6389</v>
      </c>
      <c r="F29" s="37">
        <v>2</v>
      </c>
      <c r="G29" s="37">
        <v>0.27700000000000002</v>
      </c>
      <c r="H29" s="37">
        <v>1.4139999999999999</v>
      </c>
      <c r="I29" s="37" t="s">
        <v>6389</v>
      </c>
      <c r="L29" s="29" t="s">
        <v>43871</v>
      </c>
      <c r="M29" s="30">
        <v>-2.6040000000000001</v>
      </c>
      <c r="N29" s="31">
        <v>-4.2430000000000003</v>
      </c>
      <c r="O29" s="31">
        <v>0.13</v>
      </c>
      <c r="P29" s="32">
        <v>-0.27100000000000002</v>
      </c>
      <c r="Q29" s="30">
        <v>0.77800000000000002</v>
      </c>
      <c r="R29" s="31">
        <v>-0.152</v>
      </c>
      <c r="S29" s="31">
        <v>-0.73899999999999999</v>
      </c>
      <c r="T29" s="32">
        <v>0.624</v>
      </c>
    </row>
    <row r="30" spans="1:20">
      <c r="A30" s="38" t="s">
        <v>43872</v>
      </c>
      <c r="B30" s="37">
        <v>-0.63200000000000001</v>
      </c>
      <c r="C30" s="37">
        <v>-3.03</v>
      </c>
      <c r="D30" s="37" t="s">
        <v>6389</v>
      </c>
      <c r="E30" s="37" t="s">
        <v>6389</v>
      </c>
      <c r="F30" s="37">
        <v>0</v>
      </c>
      <c r="G30" s="37">
        <v>1.8859999999999999</v>
      </c>
      <c r="H30" s="37">
        <v>1.091</v>
      </c>
      <c r="I30" s="37" t="s">
        <v>6389</v>
      </c>
      <c r="L30" s="25" t="s">
        <v>43873</v>
      </c>
      <c r="M30" s="26">
        <v>-2.6040000000000001</v>
      </c>
      <c r="N30" s="27">
        <v>-4.3120000000000003</v>
      </c>
      <c r="O30" s="27">
        <v>0.13</v>
      </c>
      <c r="P30" s="28" t="s">
        <v>6389</v>
      </c>
      <c r="Q30" s="26">
        <v>0.65900000000000003</v>
      </c>
      <c r="R30" s="27">
        <v>3.0000000000000001E-3</v>
      </c>
      <c r="S30" s="27" t="s">
        <v>6389</v>
      </c>
      <c r="T30" s="28" t="s">
        <v>6389</v>
      </c>
    </row>
    <row r="31" spans="1:20">
      <c r="A31" s="38" t="s">
        <v>43874</v>
      </c>
      <c r="B31" s="37">
        <v>-1.2569999999999999</v>
      </c>
      <c r="C31" s="37">
        <v>-1.837</v>
      </c>
      <c r="D31" s="37" t="s">
        <v>6389</v>
      </c>
      <c r="E31" s="37" t="s">
        <v>6389</v>
      </c>
      <c r="F31" s="37">
        <v>2.8969999999999998</v>
      </c>
      <c r="G31" s="37">
        <v>1.3420000000000001</v>
      </c>
      <c r="H31" s="37">
        <v>-0.39200000000000002</v>
      </c>
      <c r="I31" s="37" t="s">
        <v>6389</v>
      </c>
      <c r="L31" s="29" t="s">
        <v>43875</v>
      </c>
      <c r="M31" s="30">
        <v>-2.7519999999999998</v>
      </c>
      <c r="N31" s="31">
        <v>-3.3740000000000001</v>
      </c>
      <c r="O31" s="31">
        <v>1.0049999999999999</v>
      </c>
      <c r="P31" s="32">
        <v>0.82499999999999996</v>
      </c>
      <c r="Q31" s="30">
        <v>-0.06</v>
      </c>
      <c r="R31" s="31">
        <v>0.152</v>
      </c>
      <c r="S31" s="31">
        <v>-2.3029999999999999</v>
      </c>
      <c r="T31" s="32">
        <v>1.1220000000000001</v>
      </c>
    </row>
    <row r="32" spans="1:20">
      <c r="A32" s="38" t="s">
        <v>43876</v>
      </c>
      <c r="B32" s="37">
        <v>-1.897</v>
      </c>
      <c r="C32" s="37">
        <v>-1.1339999999999999</v>
      </c>
      <c r="D32" s="37" t="s">
        <v>6389</v>
      </c>
      <c r="E32" s="37" t="s">
        <v>6389</v>
      </c>
      <c r="F32" s="37">
        <v>1.732</v>
      </c>
      <c r="G32" s="37">
        <v>1.4139999999999999</v>
      </c>
      <c r="H32" s="37" t="s">
        <v>6389</v>
      </c>
      <c r="I32" s="37" t="s">
        <v>6389</v>
      </c>
      <c r="L32" s="25" t="s">
        <v>43877</v>
      </c>
      <c r="M32" s="26">
        <v>-2.7719999999999998</v>
      </c>
      <c r="N32" s="27">
        <v>-5.367</v>
      </c>
      <c r="O32" s="27">
        <v>-6.3E-2</v>
      </c>
      <c r="P32" s="28" t="s">
        <v>6389</v>
      </c>
      <c r="Q32" s="26">
        <v>0.42699999999999999</v>
      </c>
      <c r="R32" s="27">
        <v>0.47299999999999998</v>
      </c>
      <c r="S32" s="27">
        <v>-0.67200000000000004</v>
      </c>
      <c r="T32" s="28">
        <v>1.135</v>
      </c>
    </row>
    <row r="33" spans="1:20">
      <c r="A33" s="38" t="s">
        <v>43878</v>
      </c>
      <c r="B33" s="37">
        <v>-2.16</v>
      </c>
      <c r="C33" s="37">
        <v>-1.0309999999999999</v>
      </c>
      <c r="D33" s="37" t="s">
        <v>6389</v>
      </c>
      <c r="E33" s="37" t="s">
        <v>6389</v>
      </c>
      <c r="F33" s="37">
        <v>1.9530000000000001</v>
      </c>
      <c r="G33" s="37">
        <v>1.877</v>
      </c>
      <c r="H33" s="37">
        <v>1.512</v>
      </c>
      <c r="I33" s="37" t="s">
        <v>6389</v>
      </c>
      <c r="L33" s="33" t="s">
        <v>43879</v>
      </c>
      <c r="M33" s="34">
        <v>-3.5329999999999999</v>
      </c>
      <c r="N33" s="35">
        <v>-3.1339999999999999</v>
      </c>
      <c r="O33" s="35" t="s">
        <v>6389</v>
      </c>
      <c r="P33" s="36" t="s">
        <v>6389</v>
      </c>
      <c r="Q33" s="34">
        <v>3.3889999999999998</v>
      </c>
      <c r="R33" s="35">
        <v>1.093</v>
      </c>
      <c r="S33" s="35" t="s">
        <v>6389</v>
      </c>
      <c r="T33" s="36">
        <v>2.0169999999999999</v>
      </c>
    </row>
    <row r="34" spans="1:20">
      <c r="A34" s="38" t="s">
        <v>43880</v>
      </c>
      <c r="B34" s="37">
        <v>-1.732</v>
      </c>
      <c r="C34" s="37">
        <v>-0.48</v>
      </c>
      <c r="D34" s="37" t="s">
        <v>6389</v>
      </c>
      <c r="E34" s="37" t="s">
        <v>6389</v>
      </c>
      <c r="F34" s="37">
        <v>1.069</v>
      </c>
      <c r="G34" s="37">
        <v>1.069</v>
      </c>
      <c r="H34" s="37">
        <v>1.897</v>
      </c>
      <c r="I34" s="37" t="s">
        <v>6389</v>
      </c>
    </row>
    <row r="35" spans="1:20">
      <c r="A35" s="38" t="s">
        <v>43881</v>
      </c>
      <c r="B35" s="37">
        <v>-1.387</v>
      </c>
      <c r="C35" s="37">
        <v>1.976</v>
      </c>
      <c r="D35" s="37">
        <v>1</v>
      </c>
      <c r="E35" s="37">
        <v>2</v>
      </c>
      <c r="F35" s="37">
        <v>0.24299999999999999</v>
      </c>
      <c r="G35" s="37">
        <v>0.33300000000000002</v>
      </c>
      <c r="H35" s="37">
        <v>-0.25800000000000001</v>
      </c>
      <c r="I35" s="37" t="s">
        <v>6389</v>
      </c>
    </row>
    <row r="36" spans="1:20">
      <c r="A36" s="38" t="s">
        <v>43882</v>
      </c>
      <c r="B36" s="37">
        <v>-1.508</v>
      </c>
      <c r="C36" s="37">
        <v>-2.137</v>
      </c>
      <c r="D36" s="37">
        <v>1.89</v>
      </c>
      <c r="E36" s="37" t="s">
        <v>6389</v>
      </c>
      <c r="F36" s="37">
        <v>0</v>
      </c>
      <c r="G36" s="37">
        <v>2.8279999999999998</v>
      </c>
      <c r="H36" s="37" t="s">
        <v>6389</v>
      </c>
      <c r="I36" s="37">
        <v>0.44700000000000001</v>
      </c>
    </row>
    <row r="37" spans="1:20">
      <c r="A37" s="38" t="s">
        <v>43883</v>
      </c>
      <c r="B37" s="37">
        <v>-0.57699999999999996</v>
      </c>
      <c r="C37" s="37">
        <v>0.82199999999999995</v>
      </c>
      <c r="D37" s="37" t="s">
        <v>6389</v>
      </c>
      <c r="E37" s="37" t="s">
        <v>6389</v>
      </c>
      <c r="F37" s="37">
        <v>0.77500000000000002</v>
      </c>
      <c r="G37" s="37">
        <v>-1.9410000000000001</v>
      </c>
      <c r="H37" s="37">
        <v>1.2649999999999999</v>
      </c>
      <c r="I37" s="37" t="s">
        <v>6389</v>
      </c>
    </row>
    <row r="38" spans="1:20">
      <c r="A38" s="38" t="s">
        <v>43884</v>
      </c>
      <c r="B38" s="37">
        <v>-1</v>
      </c>
      <c r="C38" s="37">
        <v>-1.286</v>
      </c>
      <c r="D38" s="37">
        <v>0</v>
      </c>
      <c r="E38" s="37" t="s">
        <v>6389</v>
      </c>
      <c r="F38" s="37">
        <v>1.6160000000000001</v>
      </c>
      <c r="G38" s="37">
        <v>-0.30199999999999999</v>
      </c>
      <c r="H38" s="37">
        <v>-0.77500000000000002</v>
      </c>
      <c r="I38" s="37" t="s">
        <v>6389</v>
      </c>
    </row>
    <row r="39" spans="1:20">
      <c r="A39" s="38" t="s">
        <v>43885</v>
      </c>
      <c r="B39" s="37">
        <v>-1.508</v>
      </c>
      <c r="C39" s="37">
        <v>0</v>
      </c>
      <c r="D39" s="37" t="s">
        <v>6389</v>
      </c>
      <c r="E39" s="37" t="s">
        <v>6389</v>
      </c>
      <c r="F39" s="37">
        <v>0.90500000000000003</v>
      </c>
      <c r="G39" s="37">
        <v>1.4139999999999999</v>
      </c>
      <c r="H39" s="37">
        <v>0.90500000000000003</v>
      </c>
      <c r="I39" s="37" t="s">
        <v>6389</v>
      </c>
    </row>
    <row r="40" spans="1:20">
      <c r="A40" s="38" t="s">
        <v>43886</v>
      </c>
      <c r="B40" s="37">
        <v>1</v>
      </c>
      <c r="C40" s="37">
        <v>-0.83199999999999996</v>
      </c>
      <c r="D40" s="37" t="s">
        <v>6389</v>
      </c>
      <c r="E40" s="37" t="s">
        <v>6389</v>
      </c>
      <c r="F40" s="37">
        <v>-0.378</v>
      </c>
      <c r="G40" s="37">
        <v>0.44700000000000001</v>
      </c>
      <c r="H40" s="37" t="s">
        <v>43832</v>
      </c>
      <c r="I40" s="37" t="s">
        <v>43832</v>
      </c>
    </row>
    <row r="41" spans="1:20">
      <c r="A41" s="38" t="s">
        <v>43887</v>
      </c>
      <c r="B41" s="37">
        <v>-0.44700000000000001</v>
      </c>
      <c r="C41" s="37">
        <v>-0.25800000000000001</v>
      </c>
      <c r="D41" s="37" t="s">
        <v>6389</v>
      </c>
      <c r="E41" s="37" t="s">
        <v>6389</v>
      </c>
      <c r="F41" s="37">
        <v>0</v>
      </c>
      <c r="G41" s="37">
        <v>0.44700000000000001</v>
      </c>
      <c r="H41" s="37" t="s">
        <v>6389</v>
      </c>
      <c r="I41" s="37" t="s">
        <v>6389</v>
      </c>
    </row>
    <row r="42" spans="1:20">
      <c r="A42" s="38" t="s">
        <v>43888</v>
      </c>
      <c r="B42" s="37">
        <v>-2.2189999999999999</v>
      </c>
      <c r="C42" s="37">
        <v>-2.246</v>
      </c>
      <c r="D42" s="37" t="s">
        <v>6389</v>
      </c>
      <c r="E42" s="37" t="s">
        <v>6389</v>
      </c>
      <c r="F42" s="37">
        <v>0.75</v>
      </c>
      <c r="G42" s="37">
        <v>2.4489999999999998</v>
      </c>
      <c r="H42" s="37">
        <v>1.4139999999999999</v>
      </c>
      <c r="I42" s="37" t="s">
        <v>6389</v>
      </c>
    </row>
    <row r="43" spans="1:20">
      <c r="A43" s="38" t="s">
        <v>43889</v>
      </c>
      <c r="B43" s="37">
        <v>0.27700000000000002</v>
      </c>
      <c r="C43" s="37">
        <v>-2.7440000000000002</v>
      </c>
      <c r="D43" s="37">
        <v>-1.1339999999999999</v>
      </c>
      <c r="E43" s="37" t="s">
        <v>6389</v>
      </c>
      <c r="F43" s="37">
        <v>-1.4139999999999999</v>
      </c>
      <c r="G43" s="37">
        <v>0.378</v>
      </c>
      <c r="H43" s="37">
        <v>-0.30199999999999999</v>
      </c>
      <c r="I43" s="37" t="s">
        <v>43832</v>
      </c>
    </row>
    <row r="44" spans="1:20">
      <c r="A44" s="38" t="s">
        <v>43890</v>
      </c>
      <c r="B44" s="37" t="s">
        <v>6389</v>
      </c>
      <c r="C44" s="37">
        <v>-2.661</v>
      </c>
      <c r="D44" s="37">
        <v>0.33300000000000002</v>
      </c>
      <c r="E44" s="37">
        <v>-1</v>
      </c>
      <c r="F44" s="37">
        <v>-0.47099999999999997</v>
      </c>
      <c r="G44" s="37">
        <v>1.732</v>
      </c>
      <c r="H44" s="37">
        <v>-2.3570000000000002</v>
      </c>
      <c r="I44" s="37" t="s">
        <v>6389</v>
      </c>
    </row>
    <row r="45" spans="1:20">
      <c r="A45" s="38" t="s">
        <v>43891</v>
      </c>
      <c r="B45" s="37">
        <v>-1.633</v>
      </c>
      <c r="C45" s="37">
        <v>-1.1519999999999999</v>
      </c>
      <c r="D45" s="37" t="s">
        <v>6389</v>
      </c>
      <c r="E45" s="37" t="s">
        <v>6389</v>
      </c>
      <c r="F45" s="37">
        <v>0.70699999999999996</v>
      </c>
      <c r="G45" s="37">
        <v>1.5</v>
      </c>
      <c r="H45" s="37">
        <v>0.27700000000000002</v>
      </c>
      <c r="I45" s="37" t="s">
        <v>6389</v>
      </c>
    </row>
    <row r="46" spans="1:20">
      <c r="A46" s="38" t="s">
        <v>43892</v>
      </c>
      <c r="B46" s="37">
        <v>-0.72799999999999998</v>
      </c>
      <c r="C46" s="37">
        <v>0.94899999999999995</v>
      </c>
      <c r="D46" s="37">
        <v>0.378</v>
      </c>
      <c r="E46" s="37" t="s">
        <v>6389</v>
      </c>
      <c r="F46" s="37">
        <v>1.877</v>
      </c>
      <c r="G46" s="37">
        <v>0</v>
      </c>
      <c r="H46" s="37">
        <v>0.57699999999999996</v>
      </c>
      <c r="I46" s="37" t="s">
        <v>6389</v>
      </c>
    </row>
    <row r="47" spans="1:20">
      <c r="A47" s="38" t="s">
        <v>43893</v>
      </c>
      <c r="B47" s="37">
        <v>-1.976</v>
      </c>
      <c r="C47" s="37">
        <v>-0.56299999999999994</v>
      </c>
      <c r="D47" s="37" t="s">
        <v>6389</v>
      </c>
      <c r="E47" s="37" t="s">
        <v>6389</v>
      </c>
      <c r="F47" s="37">
        <v>2.6669999999999998</v>
      </c>
      <c r="G47" s="37">
        <v>1.5</v>
      </c>
      <c r="H47" s="37">
        <v>1.147</v>
      </c>
      <c r="I47" s="37" t="s">
        <v>6389</v>
      </c>
    </row>
    <row r="48" spans="1:20">
      <c r="A48" s="38" t="s">
        <v>43894</v>
      </c>
      <c r="B48" s="37">
        <v>-2.3239999999999998</v>
      </c>
      <c r="C48" s="37">
        <v>0</v>
      </c>
      <c r="D48" s="37" t="s">
        <v>6389</v>
      </c>
      <c r="E48" s="37" t="s">
        <v>6389</v>
      </c>
      <c r="F48" s="37">
        <v>0.77500000000000002</v>
      </c>
      <c r="G48" s="37">
        <v>1.508</v>
      </c>
      <c r="H48" s="37">
        <v>1.4139999999999999</v>
      </c>
      <c r="I48" s="37" t="s">
        <v>6389</v>
      </c>
    </row>
    <row r="49" spans="1:9">
      <c r="A49" s="38" t="s">
        <v>43895</v>
      </c>
      <c r="B49" s="37">
        <v>-2.121</v>
      </c>
      <c r="C49" s="37">
        <v>-0.218</v>
      </c>
      <c r="D49" s="37" t="s">
        <v>6389</v>
      </c>
      <c r="E49" s="37" t="s">
        <v>6389</v>
      </c>
      <c r="F49" s="37">
        <v>0.378</v>
      </c>
      <c r="G49" s="37">
        <v>1.4139999999999999</v>
      </c>
      <c r="H49" s="37">
        <v>1.1339999999999999</v>
      </c>
      <c r="I49" s="37" t="s">
        <v>43832</v>
      </c>
    </row>
    <row r="50" spans="1:9">
      <c r="A50" s="38" t="s">
        <v>43896</v>
      </c>
      <c r="B50" s="37">
        <v>-2.3090000000000002</v>
      </c>
      <c r="C50" s="37">
        <v>1.347</v>
      </c>
      <c r="D50" s="37" t="s">
        <v>6389</v>
      </c>
      <c r="E50" s="37" t="s">
        <v>6389</v>
      </c>
      <c r="F50" s="37">
        <v>2.6680000000000001</v>
      </c>
      <c r="G50" s="37">
        <v>0</v>
      </c>
      <c r="H50" s="37">
        <v>2.5299999999999998</v>
      </c>
      <c r="I50" s="37" t="s">
        <v>6389</v>
      </c>
    </row>
    <row r="51" spans="1:9">
      <c r="A51" s="38" t="s">
        <v>43897</v>
      </c>
      <c r="B51" s="37">
        <v>-1.8069999999999999</v>
      </c>
      <c r="C51" s="37">
        <v>-2.1880000000000002</v>
      </c>
      <c r="D51" s="37">
        <v>1.667</v>
      </c>
      <c r="E51" s="37" t="s">
        <v>6389</v>
      </c>
      <c r="F51" s="37">
        <v>0</v>
      </c>
      <c r="G51" s="37">
        <v>3.3170000000000002</v>
      </c>
      <c r="H51" s="37" t="s">
        <v>6389</v>
      </c>
      <c r="I51" s="37">
        <v>0.44700000000000001</v>
      </c>
    </row>
    <row r="52" spans="1:9">
      <c r="A52" s="38" t="s">
        <v>43898</v>
      </c>
      <c r="B52" s="37">
        <v>-1.2130000000000001</v>
      </c>
      <c r="C52" s="37">
        <v>1.54</v>
      </c>
      <c r="D52" s="37">
        <v>0.378</v>
      </c>
      <c r="E52" s="37" t="s">
        <v>6389</v>
      </c>
      <c r="F52" s="37">
        <v>1.8</v>
      </c>
      <c r="G52" s="37">
        <v>-0.33300000000000002</v>
      </c>
      <c r="H52" s="37">
        <v>0.27700000000000002</v>
      </c>
      <c r="I52" s="37" t="s">
        <v>6389</v>
      </c>
    </row>
    <row r="53" spans="1:9">
      <c r="A53" s="38" t="s">
        <v>43899</v>
      </c>
      <c r="B53" s="37">
        <v>-0.81599999999999995</v>
      </c>
      <c r="C53" s="37">
        <v>-0.24299999999999999</v>
      </c>
      <c r="D53" s="37" t="s">
        <v>6389</v>
      </c>
      <c r="E53" s="37" t="s">
        <v>6389</v>
      </c>
      <c r="F53" s="37">
        <v>0</v>
      </c>
      <c r="G53" s="37">
        <v>0.44700000000000001</v>
      </c>
      <c r="H53" s="37" t="s">
        <v>6389</v>
      </c>
      <c r="I53" s="37" t="s">
        <v>6389</v>
      </c>
    </row>
    <row r="54" spans="1:9">
      <c r="A54" s="38" t="s">
        <v>43900</v>
      </c>
      <c r="B54" s="37">
        <v>-0.90500000000000003</v>
      </c>
      <c r="C54" s="37">
        <v>-2.4660000000000002</v>
      </c>
      <c r="D54" s="37">
        <v>1.667</v>
      </c>
      <c r="E54" s="37" t="s">
        <v>6389</v>
      </c>
      <c r="F54" s="37">
        <v>0</v>
      </c>
      <c r="G54" s="37">
        <v>2.8279999999999998</v>
      </c>
      <c r="H54" s="37" t="s">
        <v>6389</v>
      </c>
      <c r="I54" s="37">
        <v>0.44700000000000001</v>
      </c>
    </row>
    <row r="55" spans="1:9">
      <c r="A55" s="38" t="s">
        <v>43901</v>
      </c>
      <c r="B55" s="37">
        <v>-1.2909999999999999</v>
      </c>
      <c r="C55" s="37">
        <v>-0.152</v>
      </c>
      <c r="D55" s="37" t="s">
        <v>6389</v>
      </c>
      <c r="E55" s="37" t="s">
        <v>6389</v>
      </c>
      <c r="F55" s="37">
        <v>0</v>
      </c>
      <c r="G55" s="37">
        <v>1.1339999999999999</v>
      </c>
      <c r="H55" s="37">
        <v>0</v>
      </c>
      <c r="I55" s="37" t="s">
        <v>6389</v>
      </c>
    </row>
    <row r="56" spans="1:9">
      <c r="A56" s="38" t="s">
        <v>43902</v>
      </c>
      <c r="B56" s="37">
        <v>-2.0649999999999999</v>
      </c>
      <c r="C56" s="37">
        <v>0.41199999999999998</v>
      </c>
      <c r="D56" s="37" t="s">
        <v>6389</v>
      </c>
      <c r="E56" s="37" t="s">
        <v>6389</v>
      </c>
      <c r="F56" s="37">
        <v>1.2130000000000001</v>
      </c>
      <c r="G56" s="37">
        <v>-0.30199999999999999</v>
      </c>
      <c r="H56" s="37" t="s">
        <v>6389</v>
      </c>
      <c r="I56" s="37" t="s">
        <v>6389</v>
      </c>
    </row>
    <row r="57" spans="1:9">
      <c r="A57" s="38" t="s">
        <v>43903</v>
      </c>
      <c r="B57" s="37">
        <v>-2.3570000000000002</v>
      </c>
      <c r="C57" s="37">
        <v>-2.61</v>
      </c>
      <c r="D57" s="37" t="s">
        <v>6389</v>
      </c>
      <c r="E57" s="37" t="s">
        <v>6389</v>
      </c>
      <c r="F57" s="37">
        <v>0.94299999999999995</v>
      </c>
      <c r="G57" s="37">
        <v>2.1379999999999999</v>
      </c>
      <c r="H57" s="37">
        <v>0.30199999999999999</v>
      </c>
      <c r="I57" s="37" t="s">
        <v>6389</v>
      </c>
    </row>
    <row r="58" spans="1:9">
      <c r="A58" s="38" t="s">
        <v>43904</v>
      </c>
      <c r="B58" s="37">
        <v>-2.496</v>
      </c>
      <c r="C58" s="37">
        <v>1.155</v>
      </c>
      <c r="D58" s="37" t="s">
        <v>6389</v>
      </c>
      <c r="E58" s="37" t="s">
        <v>6389</v>
      </c>
      <c r="F58" s="37">
        <v>0.27700000000000002</v>
      </c>
      <c r="G58" s="37">
        <v>0</v>
      </c>
      <c r="H58" s="37">
        <v>0.33300000000000002</v>
      </c>
      <c r="I58" s="37" t="s">
        <v>6389</v>
      </c>
    </row>
    <row r="59" spans="1:9">
      <c r="A59" s="38" t="s">
        <v>43905</v>
      </c>
      <c r="B59" s="37">
        <v>0</v>
      </c>
      <c r="C59" s="37">
        <v>0.68600000000000005</v>
      </c>
      <c r="D59" s="37">
        <v>-1</v>
      </c>
      <c r="E59" s="37" t="s">
        <v>6389</v>
      </c>
      <c r="F59" s="37">
        <v>0.5</v>
      </c>
      <c r="G59" s="37">
        <v>0.30199999999999999</v>
      </c>
      <c r="H59" s="37">
        <v>0.378</v>
      </c>
      <c r="I59" s="37">
        <v>1.3420000000000001</v>
      </c>
    </row>
    <row r="60" spans="1:9">
      <c r="A60" s="38" t="s">
        <v>43906</v>
      </c>
      <c r="B60" s="37">
        <v>-0.378</v>
      </c>
      <c r="C60" s="37">
        <v>-1.2250000000000001</v>
      </c>
      <c r="D60" s="37" t="s">
        <v>6389</v>
      </c>
      <c r="E60" s="37" t="s">
        <v>6389</v>
      </c>
      <c r="F60" s="37">
        <v>0</v>
      </c>
      <c r="G60" s="37">
        <v>0.81599999999999995</v>
      </c>
      <c r="H60" s="37" t="s">
        <v>6389</v>
      </c>
      <c r="I60" s="37" t="s">
        <v>6389</v>
      </c>
    </row>
    <row r="61" spans="1:9">
      <c r="A61" s="38" t="s">
        <v>43907</v>
      </c>
      <c r="B61" s="37">
        <v>-2.121</v>
      </c>
      <c r="C61" s="37">
        <v>-1.2250000000000001</v>
      </c>
      <c r="D61" s="37" t="s">
        <v>6389</v>
      </c>
      <c r="E61" s="37" t="s">
        <v>6389</v>
      </c>
      <c r="F61" s="37">
        <v>0.33300000000000002</v>
      </c>
      <c r="G61" s="37">
        <v>1.4139999999999999</v>
      </c>
      <c r="H61" s="37">
        <v>-0.378</v>
      </c>
      <c r="I61" s="37" t="s">
        <v>6389</v>
      </c>
    </row>
    <row r="62" spans="1:9">
      <c r="A62" s="38" t="s">
        <v>43908</v>
      </c>
      <c r="B62" s="37">
        <v>-0.92800000000000005</v>
      </c>
      <c r="C62" s="37">
        <v>-0.13700000000000001</v>
      </c>
      <c r="D62" s="37">
        <v>2</v>
      </c>
      <c r="E62" s="37" t="s">
        <v>6389</v>
      </c>
      <c r="F62" s="37">
        <v>-0.34300000000000003</v>
      </c>
      <c r="G62" s="37">
        <v>0.53500000000000003</v>
      </c>
      <c r="H62" s="37">
        <v>-2.294</v>
      </c>
      <c r="I62" s="37" t="s">
        <v>6389</v>
      </c>
    </row>
    <row r="63" spans="1:9">
      <c r="A63" s="38" t="s">
        <v>43909</v>
      </c>
      <c r="B63" s="37">
        <v>-0.53500000000000003</v>
      </c>
      <c r="C63" s="37">
        <v>-1.4410000000000001</v>
      </c>
      <c r="D63" s="37">
        <v>0.81599999999999995</v>
      </c>
      <c r="E63" s="37" t="s">
        <v>6389</v>
      </c>
      <c r="F63" s="37">
        <v>-0.25800000000000001</v>
      </c>
      <c r="G63" s="37">
        <v>0.378</v>
      </c>
      <c r="H63" s="37">
        <v>-2.121</v>
      </c>
      <c r="I63" s="37" t="s">
        <v>6389</v>
      </c>
    </row>
    <row r="64" spans="1:9">
      <c r="A64" s="38" t="s">
        <v>43910</v>
      </c>
      <c r="B64" s="37">
        <v>-1.982</v>
      </c>
      <c r="C64" s="37">
        <v>-1.177</v>
      </c>
      <c r="D64" s="37">
        <v>3</v>
      </c>
      <c r="E64" s="37" t="s">
        <v>6389</v>
      </c>
      <c r="F64" s="37">
        <v>2.2919999999999998</v>
      </c>
      <c r="G64" s="37">
        <v>2.1320000000000001</v>
      </c>
      <c r="H64" s="37">
        <v>1.1339999999999999</v>
      </c>
      <c r="I64" s="37" t="s">
        <v>6389</v>
      </c>
    </row>
    <row r="65" spans="1:9">
      <c r="A65" s="38" t="s">
        <v>43911</v>
      </c>
      <c r="B65" s="37">
        <v>-1.9470000000000001</v>
      </c>
      <c r="C65" s="37">
        <v>-0.94399999999999995</v>
      </c>
      <c r="D65" s="37">
        <v>0.90500000000000003</v>
      </c>
      <c r="E65" s="37">
        <v>-0.44700000000000001</v>
      </c>
      <c r="F65" s="37">
        <v>2.6</v>
      </c>
      <c r="G65" s="37">
        <v>0.77500000000000002</v>
      </c>
      <c r="H65" s="37">
        <v>0.25800000000000001</v>
      </c>
      <c r="I65" s="37" t="s">
        <v>6389</v>
      </c>
    </row>
  </sheetData>
  <mergeCells count="14">
    <mergeCell ref="A1:A3"/>
    <mergeCell ref="M2:N2"/>
    <mergeCell ref="O2:P2"/>
    <mergeCell ref="Q2:R2"/>
    <mergeCell ref="S2:T2"/>
    <mergeCell ref="M1:P1"/>
    <mergeCell ref="Q1:T1"/>
    <mergeCell ref="L1:L3"/>
    <mergeCell ref="B1:E1"/>
    <mergeCell ref="F1:I1"/>
    <mergeCell ref="B2:C2"/>
    <mergeCell ref="D2:E2"/>
    <mergeCell ref="F2:G2"/>
    <mergeCell ref="H2:I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7F304-E16C-4D6F-9BC2-75A34633E4B9}">
  <dimension ref="A1:I149"/>
  <sheetViews>
    <sheetView tabSelected="1" workbookViewId="0">
      <selection sqref="A1:I149"/>
    </sheetView>
  </sheetViews>
  <sheetFormatPr defaultRowHeight="14.45"/>
  <sheetData>
    <row r="1" spans="1:9">
      <c r="A1" s="39" t="s">
        <v>43912</v>
      </c>
      <c r="B1" s="39" t="s">
        <v>6363</v>
      </c>
      <c r="C1" s="39" t="s">
        <v>6373</v>
      </c>
      <c r="D1" s="39" t="s">
        <v>6375</v>
      </c>
      <c r="E1" s="39" t="s">
        <v>6376</v>
      </c>
      <c r="F1" s="39" t="s">
        <v>43913</v>
      </c>
      <c r="G1" s="39" t="s">
        <v>43914</v>
      </c>
      <c r="H1" s="39" t="s">
        <v>43915</v>
      </c>
      <c r="I1" s="39" t="s">
        <v>43916</v>
      </c>
    </row>
    <row r="2" spans="1:9">
      <c r="A2" s="13" t="s">
        <v>2441</v>
      </c>
      <c r="B2" s="13" t="s">
        <v>6379</v>
      </c>
      <c r="C2" s="13" t="s">
        <v>11708</v>
      </c>
      <c r="D2" s="13" t="s">
        <v>6387</v>
      </c>
      <c r="E2" s="13" t="s">
        <v>6388</v>
      </c>
      <c r="F2" s="13" t="s">
        <v>43917</v>
      </c>
      <c r="G2" s="13" t="s">
        <v>2443</v>
      </c>
      <c r="H2" s="13">
        <v>2.0208399999999999E-3</v>
      </c>
      <c r="I2" s="13">
        <v>-0.13942322200000001</v>
      </c>
    </row>
    <row r="3" spans="1:9">
      <c r="A3" t="s">
        <v>2441</v>
      </c>
      <c r="B3" t="s">
        <v>6379</v>
      </c>
      <c r="C3" t="s">
        <v>6419</v>
      </c>
      <c r="D3" t="s">
        <v>6387</v>
      </c>
      <c r="E3" t="s">
        <v>6388</v>
      </c>
      <c r="F3" t="s">
        <v>43917</v>
      </c>
      <c r="G3" t="s">
        <v>2443</v>
      </c>
      <c r="H3">
        <v>2.0208399999999999E-3</v>
      </c>
      <c r="I3">
        <v>-0.13942322200000001</v>
      </c>
    </row>
    <row r="4" spans="1:9">
      <c r="A4" s="13" t="s">
        <v>2441</v>
      </c>
      <c r="B4" s="13" t="s">
        <v>6379</v>
      </c>
      <c r="C4" s="13" t="s">
        <v>8324</v>
      </c>
      <c r="D4" s="13" t="s">
        <v>6387</v>
      </c>
      <c r="E4" s="13" t="s">
        <v>6388</v>
      </c>
      <c r="F4" s="13" t="s">
        <v>43917</v>
      </c>
      <c r="G4" s="13" t="s">
        <v>2443</v>
      </c>
      <c r="H4" s="13">
        <v>2.0208399999999999E-3</v>
      </c>
      <c r="I4" s="13">
        <v>-0.13942322200000001</v>
      </c>
    </row>
    <row r="5" spans="1:9">
      <c r="A5" t="s">
        <v>6420</v>
      </c>
      <c r="B5" t="s">
        <v>6379</v>
      </c>
      <c r="C5" t="s">
        <v>6423</v>
      </c>
      <c r="D5" t="s">
        <v>6387</v>
      </c>
      <c r="E5" t="s">
        <v>6388</v>
      </c>
      <c r="F5" t="s">
        <v>43918</v>
      </c>
      <c r="G5" t="s">
        <v>43919</v>
      </c>
      <c r="H5" s="1">
        <v>2.6E-7</v>
      </c>
      <c r="I5">
        <v>-0.230596668</v>
      </c>
    </row>
    <row r="6" spans="1:9">
      <c r="A6" s="13" t="s">
        <v>489</v>
      </c>
      <c r="B6" s="13" t="s">
        <v>6379</v>
      </c>
      <c r="C6" s="13" t="s">
        <v>7950</v>
      </c>
      <c r="D6" s="13" t="s">
        <v>6387</v>
      </c>
      <c r="E6" s="13" t="s">
        <v>6388</v>
      </c>
      <c r="F6" s="13" t="s">
        <v>43920</v>
      </c>
      <c r="G6" s="13" t="s">
        <v>43921</v>
      </c>
      <c r="H6" s="18">
        <v>3.55E-8</v>
      </c>
      <c r="I6" s="13">
        <v>0.24628731100000001</v>
      </c>
    </row>
    <row r="7" spans="1:9">
      <c r="A7" t="s">
        <v>2211</v>
      </c>
      <c r="B7" t="s">
        <v>6379</v>
      </c>
      <c r="C7" t="s">
        <v>7978</v>
      </c>
      <c r="D7" t="s">
        <v>6387</v>
      </c>
      <c r="E7" t="s">
        <v>6388</v>
      </c>
      <c r="F7" t="s">
        <v>43922</v>
      </c>
      <c r="G7" t="s">
        <v>43923</v>
      </c>
      <c r="H7">
        <v>1.038964E-2</v>
      </c>
      <c r="I7">
        <v>0.115908758</v>
      </c>
    </row>
    <row r="8" spans="1:9">
      <c r="A8" s="13" t="s">
        <v>7788</v>
      </c>
      <c r="B8" s="13" t="s">
        <v>6379</v>
      </c>
      <c r="C8" s="13" t="s">
        <v>8041</v>
      </c>
      <c r="D8" s="13" t="s">
        <v>6387</v>
      </c>
      <c r="E8" s="13" t="s">
        <v>6388</v>
      </c>
      <c r="F8" s="13" t="s">
        <v>43924</v>
      </c>
      <c r="G8" s="13" t="s">
        <v>43925</v>
      </c>
      <c r="H8" s="18">
        <v>1.9700000000000001E-8</v>
      </c>
      <c r="I8" s="13">
        <v>-0.25071548999999999</v>
      </c>
    </row>
    <row r="9" spans="1:9">
      <c r="A9" t="s">
        <v>8312</v>
      </c>
      <c r="B9" t="s">
        <v>6379</v>
      </c>
      <c r="C9" t="s">
        <v>8315</v>
      </c>
      <c r="D9" t="s">
        <v>6387</v>
      </c>
      <c r="E9" t="s">
        <v>6388</v>
      </c>
      <c r="F9" t="s">
        <v>43926</v>
      </c>
      <c r="G9" t="s">
        <v>43927</v>
      </c>
      <c r="H9" s="1">
        <v>6.75E-7</v>
      </c>
      <c r="I9">
        <v>-0.22264734999999999</v>
      </c>
    </row>
    <row r="10" spans="1:9">
      <c r="A10" s="13" t="s">
        <v>8312</v>
      </c>
      <c r="B10" s="13" t="s">
        <v>6379</v>
      </c>
      <c r="C10" s="13" t="s">
        <v>8315</v>
      </c>
      <c r="D10" s="13" t="s">
        <v>6387</v>
      </c>
      <c r="E10" s="13" t="s">
        <v>6388</v>
      </c>
      <c r="F10" s="13" t="s">
        <v>43928</v>
      </c>
      <c r="G10" s="13" t="s">
        <v>43929</v>
      </c>
      <c r="H10" s="18">
        <v>4.2299999999999997E-9</v>
      </c>
      <c r="I10" s="13">
        <v>-0.261957734</v>
      </c>
    </row>
    <row r="11" spans="1:9">
      <c r="A11" t="s">
        <v>8807</v>
      </c>
      <c r="B11" t="s">
        <v>8669</v>
      </c>
      <c r="C11" t="s">
        <v>8810</v>
      </c>
      <c r="D11" t="s">
        <v>6387</v>
      </c>
      <c r="E11" t="s">
        <v>6388</v>
      </c>
      <c r="F11" t="s">
        <v>43930</v>
      </c>
      <c r="G11" t="s">
        <v>43931</v>
      </c>
      <c r="H11" s="1">
        <v>1.2599999999999999E-7</v>
      </c>
      <c r="I11">
        <v>-0.236414549</v>
      </c>
    </row>
    <row r="12" spans="1:9">
      <c r="A12" s="13" t="s">
        <v>8807</v>
      </c>
      <c r="B12" s="13" t="s">
        <v>8669</v>
      </c>
      <c r="C12" s="13" t="s">
        <v>8810</v>
      </c>
      <c r="D12" s="13" t="s">
        <v>6387</v>
      </c>
      <c r="E12" s="13" t="s">
        <v>6388</v>
      </c>
      <c r="F12" s="13" t="s">
        <v>43932</v>
      </c>
      <c r="G12" s="13" t="s">
        <v>43933</v>
      </c>
      <c r="H12" s="13">
        <v>2.463537E-3</v>
      </c>
      <c r="I12" s="13">
        <v>-0.142085251</v>
      </c>
    </row>
    <row r="13" spans="1:9">
      <c r="A13" t="s">
        <v>9434</v>
      </c>
      <c r="B13" t="s">
        <v>6379</v>
      </c>
      <c r="C13" t="s">
        <v>12052</v>
      </c>
      <c r="D13" t="s">
        <v>6387</v>
      </c>
      <c r="E13" t="s">
        <v>6388</v>
      </c>
      <c r="F13" t="s">
        <v>43934</v>
      </c>
      <c r="G13" t="s">
        <v>43935</v>
      </c>
      <c r="H13" s="1">
        <v>2.62E-5</v>
      </c>
      <c r="I13">
        <v>-0.189090227</v>
      </c>
    </row>
    <row r="14" spans="1:9">
      <c r="A14" s="13" t="s">
        <v>9434</v>
      </c>
      <c r="B14" s="13" t="s">
        <v>8669</v>
      </c>
      <c r="C14" s="13" t="s">
        <v>9948</v>
      </c>
      <c r="D14" s="13" t="s">
        <v>6387</v>
      </c>
      <c r="E14" s="13" t="s">
        <v>6388</v>
      </c>
      <c r="F14" s="13" t="s">
        <v>43934</v>
      </c>
      <c r="G14" s="13" t="s">
        <v>43935</v>
      </c>
      <c r="H14" s="18">
        <v>2.62E-5</v>
      </c>
      <c r="I14" s="13">
        <v>-0.189090227</v>
      </c>
    </row>
    <row r="15" spans="1:9">
      <c r="A15" t="s">
        <v>9434</v>
      </c>
      <c r="B15" t="s">
        <v>6379</v>
      </c>
      <c r="C15" t="s">
        <v>20109</v>
      </c>
      <c r="D15" t="s">
        <v>6387</v>
      </c>
      <c r="E15" t="s">
        <v>6388</v>
      </c>
      <c r="F15" t="s">
        <v>43934</v>
      </c>
      <c r="G15" t="s">
        <v>43935</v>
      </c>
      <c r="H15" s="1">
        <v>2.62E-5</v>
      </c>
      <c r="I15">
        <v>-0.189090227</v>
      </c>
    </row>
    <row r="16" spans="1:9">
      <c r="A16" s="13" t="s">
        <v>8522</v>
      </c>
      <c r="B16" s="13" t="s">
        <v>8669</v>
      </c>
      <c r="C16" s="13" t="s">
        <v>9955</v>
      </c>
      <c r="D16" s="13" t="s">
        <v>6387</v>
      </c>
      <c r="E16" s="13" t="s">
        <v>6388</v>
      </c>
      <c r="F16" s="13" t="s">
        <v>43936</v>
      </c>
      <c r="G16" s="13" t="s">
        <v>43937</v>
      </c>
      <c r="H16" s="13">
        <v>1.4567700000000001E-4</v>
      </c>
      <c r="I16" s="13">
        <v>-0.17111119999999999</v>
      </c>
    </row>
    <row r="17" spans="1:9">
      <c r="A17" t="s">
        <v>6646</v>
      </c>
      <c r="B17" t="s">
        <v>8669</v>
      </c>
      <c r="C17" t="s">
        <v>10046</v>
      </c>
      <c r="D17" t="s">
        <v>6387</v>
      </c>
      <c r="E17" t="s">
        <v>6388</v>
      </c>
      <c r="F17" t="s">
        <v>43938</v>
      </c>
      <c r="G17" t="s">
        <v>43939</v>
      </c>
      <c r="H17" s="1">
        <v>2.34E-7</v>
      </c>
      <c r="I17">
        <v>-0.23145671800000001</v>
      </c>
    </row>
    <row r="18" spans="1:9">
      <c r="A18" s="13" t="s">
        <v>7866</v>
      </c>
      <c r="B18" s="13" t="s">
        <v>8669</v>
      </c>
      <c r="C18" s="13" t="s">
        <v>11180</v>
      </c>
      <c r="D18" s="13" t="s">
        <v>6387</v>
      </c>
      <c r="E18" s="13" t="s">
        <v>6388</v>
      </c>
      <c r="F18" s="13" t="s">
        <v>43940</v>
      </c>
      <c r="G18" s="13" t="s">
        <v>43941</v>
      </c>
      <c r="H18" s="18">
        <v>2.3999999999999999E-6</v>
      </c>
      <c r="I18" s="13">
        <v>0.211635931</v>
      </c>
    </row>
    <row r="19" spans="1:9">
      <c r="A19" t="s">
        <v>10112</v>
      </c>
      <c r="B19" t="s">
        <v>8669</v>
      </c>
      <c r="C19" t="s">
        <v>11200</v>
      </c>
      <c r="D19" t="s">
        <v>6387</v>
      </c>
      <c r="E19" t="s">
        <v>6388</v>
      </c>
      <c r="F19" t="s">
        <v>43942</v>
      </c>
      <c r="G19" t="s">
        <v>43943</v>
      </c>
      <c r="H19">
        <v>1.3386299999999999E-4</v>
      </c>
      <c r="I19">
        <v>-0.172039425</v>
      </c>
    </row>
    <row r="20" spans="1:9">
      <c r="A20" s="13" t="s">
        <v>10112</v>
      </c>
      <c r="B20" s="13" t="s">
        <v>8669</v>
      </c>
      <c r="C20" s="13" t="s">
        <v>36438</v>
      </c>
      <c r="D20" s="13" t="s">
        <v>35208</v>
      </c>
      <c r="E20" s="13" t="s">
        <v>6388</v>
      </c>
      <c r="F20" s="13" t="s">
        <v>43942</v>
      </c>
      <c r="G20" s="13" t="s">
        <v>43943</v>
      </c>
      <c r="H20" s="13">
        <v>1.3386299999999999E-4</v>
      </c>
      <c r="I20" s="13">
        <v>-0.172039425</v>
      </c>
    </row>
    <row r="21" spans="1:9">
      <c r="A21" t="s">
        <v>11717</v>
      </c>
      <c r="B21" t="s">
        <v>6379</v>
      </c>
      <c r="C21" t="s">
        <v>11720</v>
      </c>
      <c r="D21" t="s">
        <v>6387</v>
      </c>
      <c r="E21" t="s">
        <v>6388</v>
      </c>
      <c r="F21" t="s">
        <v>43944</v>
      </c>
      <c r="G21" t="s">
        <v>43945</v>
      </c>
      <c r="H21">
        <v>1.4957331000000001E-2</v>
      </c>
      <c r="I21">
        <v>-0.11010259</v>
      </c>
    </row>
    <row r="22" spans="1:9">
      <c r="A22" s="13" t="s">
        <v>11717</v>
      </c>
      <c r="B22" s="13" t="s">
        <v>6379</v>
      </c>
      <c r="C22" s="13" t="s">
        <v>20527</v>
      </c>
      <c r="D22" s="13" t="s">
        <v>6387</v>
      </c>
      <c r="E22" s="13" t="s">
        <v>6388</v>
      </c>
      <c r="F22" s="13" t="s">
        <v>43944</v>
      </c>
      <c r="G22" s="13" t="s">
        <v>43945</v>
      </c>
      <c r="H22" s="13">
        <v>1.4957331000000001E-2</v>
      </c>
      <c r="I22" s="13">
        <v>-0.11010259</v>
      </c>
    </row>
    <row r="23" spans="1:9">
      <c r="A23" t="s">
        <v>11921</v>
      </c>
      <c r="B23" t="s">
        <v>6379</v>
      </c>
      <c r="C23" t="s">
        <v>11924</v>
      </c>
      <c r="D23" t="s">
        <v>6387</v>
      </c>
      <c r="E23" t="s">
        <v>6388</v>
      </c>
      <c r="F23" t="s">
        <v>43946</v>
      </c>
      <c r="G23" t="s">
        <v>43947</v>
      </c>
      <c r="H23">
        <v>1.065657E-3</v>
      </c>
      <c r="I23">
        <v>-0.147708746</v>
      </c>
    </row>
    <row r="24" spans="1:9">
      <c r="A24" s="13" t="s">
        <v>11929</v>
      </c>
      <c r="B24" s="13" t="s">
        <v>6379</v>
      </c>
      <c r="C24" s="13" t="s">
        <v>11932</v>
      </c>
      <c r="D24" s="13" t="s">
        <v>6387</v>
      </c>
      <c r="E24" s="13" t="s">
        <v>6388</v>
      </c>
      <c r="F24" s="13" t="s">
        <v>43948</v>
      </c>
      <c r="G24" s="13" t="s">
        <v>43949</v>
      </c>
      <c r="H24" s="13">
        <v>1.6882898E-2</v>
      </c>
      <c r="I24" s="13">
        <v>-0.108116242</v>
      </c>
    </row>
    <row r="25" spans="1:9">
      <c r="A25" t="s">
        <v>8572</v>
      </c>
      <c r="B25" t="s">
        <v>6379</v>
      </c>
      <c r="C25" t="s">
        <v>11949</v>
      </c>
      <c r="D25" t="s">
        <v>6387</v>
      </c>
      <c r="E25" t="s">
        <v>6388</v>
      </c>
      <c r="F25" t="s">
        <v>43950</v>
      </c>
      <c r="G25" t="s">
        <v>43951</v>
      </c>
      <c r="H25" s="1">
        <v>1.35E-6</v>
      </c>
      <c r="I25">
        <v>-0.21668167499999999</v>
      </c>
    </row>
    <row r="26" spans="1:9">
      <c r="A26" s="13" t="s">
        <v>8572</v>
      </c>
      <c r="B26" s="13" t="s">
        <v>6379</v>
      </c>
      <c r="C26" s="13" t="s">
        <v>11949</v>
      </c>
      <c r="D26" s="13" t="s">
        <v>6387</v>
      </c>
      <c r="E26" s="13" t="s">
        <v>6388</v>
      </c>
      <c r="F26" s="13" t="s">
        <v>43952</v>
      </c>
      <c r="G26" s="13" t="s">
        <v>43953</v>
      </c>
      <c r="H26" s="13">
        <v>1.5196418E-2</v>
      </c>
      <c r="I26" s="13">
        <v>-0.109844154</v>
      </c>
    </row>
    <row r="27" spans="1:9">
      <c r="A27" t="s">
        <v>8572</v>
      </c>
      <c r="B27" t="s">
        <v>6379</v>
      </c>
      <c r="C27" t="s">
        <v>11949</v>
      </c>
      <c r="D27" t="s">
        <v>6387</v>
      </c>
      <c r="E27" t="s">
        <v>6388</v>
      </c>
      <c r="F27" t="s">
        <v>43954</v>
      </c>
      <c r="G27" t="s">
        <v>43955</v>
      </c>
      <c r="H27">
        <v>1.4842925E-2</v>
      </c>
      <c r="I27">
        <v>-0.110227541</v>
      </c>
    </row>
    <row r="28" spans="1:9">
      <c r="A28" s="13" t="s">
        <v>11957</v>
      </c>
      <c r="B28" s="13" t="s">
        <v>6379</v>
      </c>
      <c r="C28" s="13" t="s">
        <v>11960</v>
      </c>
      <c r="D28" s="13" t="s">
        <v>6387</v>
      </c>
      <c r="E28" s="13" t="s">
        <v>6388</v>
      </c>
      <c r="F28" s="13" t="s">
        <v>43956</v>
      </c>
      <c r="G28" s="13" t="s">
        <v>43957</v>
      </c>
      <c r="H28" s="13">
        <v>8.3810700000000004E-4</v>
      </c>
      <c r="I28" s="13">
        <v>0.15071190500000001</v>
      </c>
    </row>
    <row r="29" spans="1:9">
      <c r="A29" t="s">
        <v>19179</v>
      </c>
      <c r="B29" t="s">
        <v>8669</v>
      </c>
      <c r="C29" t="s">
        <v>19182</v>
      </c>
      <c r="D29" t="s">
        <v>6387</v>
      </c>
      <c r="E29" t="s">
        <v>6388</v>
      </c>
      <c r="F29" t="s">
        <v>43958</v>
      </c>
      <c r="G29" t="s">
        <v>43959</v>
      </c>
      <c r="H29" s="1">
        <v>1.33E-6</v>
      </c>
      <c r="I29">
        <v>-0.216837534</v>
      </c>
    </row>
    <row r="30" spans="1:9">
      <c r="A30" s="13" t="s">
        <v>6571</v>
      </c>
      <c r="B30" s="13" t="s">
        <v>8669</v>
      </c>
      <c r="C30" s="13" t="s">
        <v>19185</v>
      </c>
      <c r="D30" s="13" t="s">
        <v>6387</v>
      </c>
      <c r="E30" s="13" t="s">
        <v>6388</v>
      </c>
      <c r="F30" s="13" t="s">
        <v>43960</v>
      </c>
      <c r="G30" s="13" t="s">
        <v>43961</v>
      </c>
      <c r="H30" s="18">
        <v>5.5000000000000002E-5</v>
      </c>
      <c r="I30" s="13">
        <v>-0.18153239700000001</v>
      </c>
    </row>
    <row r="31" spans="1:9">
      <c r="A31" t="s">
        <v>6571</v>
      </c>
      <c r="B31" t="s">
        <v>6379</v>
      </c>
      <c r="C31" t="s">
        <v>22760</v>
      </c>
      <c r="D31" t="s">
        <v>35208</v>
      </c>
      <c r="E31" t="s">
        <v>6388</v>
      </c>
      <c r="F31" t="s">
        <v>43960</v>
      </c>
      <c r="G31" t="s">
        <v>43961</v>
      </c>
      <c r="H31" s="1">
        <v>5.5000000000000002E-5</v>
      </c>
      <c r="I31">
        <v>-0.18153239700000001</v>
      </c>
    </row>
    <row r="32" spans="1:9">
      <c r="A32" s="13" t="s">
        <v>10817</v>
      </c>
      <c r="B32" s="13" t="s">
        <v>8669</v>
      </c>
      <c r="C32" s="13" t="s">
        <v>19795</v>
      </c>
      <c r="D32" s="13" t="s">
        <v>6387</v>
      </c>
      <c r="E32" s="13" t="s">
        <v>6388</v>
      </c>
      <c r="F32" s="13" t="s">
        <v>43962</v>
      </c>
      <c r="G32" s="13" t="s">
        <v>43963</v>
      </c>
      <c r="H32" s="18">
        <v>1.1899999999999999E-7</v>
      </c>
      <c r="I32" s="13">
        <v>-0.23685187399999999</v>
      </c>
    </row>
    <row r="33" spans="1:9">
      <c r="A33" t="s">
        <v>10484</v>
      </c>
      <c r="B33" t="s">
        <v>6379</v>
      </c>
      <c r="C33" t="s">
        <v>20256</v>
      </c>
      <c r="D33" t="s">
        <v>6387</v>
      </c>
      <c r="E33" t="s">
        <v>6388</v>
      </c>
      <c r="F33" t="s">
        <v>43964</v>
      </c>
      <c r="G33" t="s">
        <v>43965</v>
      </c>
      <c r="H33">
        <v>1.9551055000000001E-2</v>
      </c>
      <c r="I33">
        <v>-0.10967291899999999</v>
      </c>
    </row>
    <row r="34" spans="1:9">
      <c r="A34" s="13" t="s">
        <v>20515</v>
      </c>
      <c r="B34" s="13" t="s">
        <v>6379</v>
      </c>
      <c r="C34" s="13" t="s">
        <v>20518</v>
      </c>
      <c r="D34" s="13" t="s">
        <v>6387</v>
      </c>
      <c r="E34" s="13" t="s">
        <v>6388</v>
      </c>
      <c r="F34" s="13" t="s">
        <v>43966</v>
      </c>
      <c r="G34" s="13" t="s">
        <v>43967</v>
      </c>
      <c r="H34" s="13">
        <v>1.3144762000000001E-2</v>
      </c>
      <c r="I34" s="13">
        <v>0.11288469499999999</v>
      </c>
    </row>
    <row r="35" spans="1:9">
      <c r="A35" t="s">
        <v>20853</v>
      </c>
      <c r="B35" t="s">
        <v>6379</v>
      </c>
      <c r="C35" t="s">
        <v>20856</v>
      </c>
      <c r="D35" t="s">
        <v>6387</v>
      </c>
      <c r="E35" t="s">
        <v>6388</v>
      </c>
      <c r="F35" t="s">
        <v>43968</v>
      </c>
      <c r="G35" t="s">
        <v>43969</v>
      </c>
      <c r="H35">
        <v>1.20074E-4</v>
      </c>
      <c r="I35">
        <v>0.17446851899999999</v>
      </c>
    </row>
    <row r="36" spans="1:9">
      <c r="A36" s="13" t="s">
        <v>14996</v>
      </c>
      <c r="B36" s="13" t="s">
        <v>6379</v>
      </c>
      <c r="C36" s="13" t="s">
        <v>21845</v>
      </c>
      <c r="D36" s="13" t="s">
        <v>6387</v>
      </c>
      <c r="E36" s="13" t="s">
        <v>6388</v>
      </c>
      <c r="F36" s="13" t="s">
        <v>43970</v>
      </c>
      <c r="G36" s="13" t="s">
        <v>43971</v>
      </c>
      <c r="H36" s="13">
        <v>3.7209401000000003E-2</v>
      </c>
      <c r="I36" s="13">
        <v>9.4345252000000004E-2</v>
      </c>
    </row>
    <row r="37" spans="1:9">
      <c r="A37" t="s">
        <v>15512</v>
      </c>
      <c r="B37" t="s">
        <v>6379</v>
      </c>
      <c r="C37" t="s">
        <v>22345</v>
      </c>
      <c r="D37" t="s">
        <v>6387</v>
      </c>
      <c r="E37" t="s">
        <v>6388</v>
      </c>
      <c r="F37" t="s">
        <v>43972</v>
      </c>
      <c r="G37" t="s">
        <v>43973</v>
      </c>
      <c r="H37" s="1">
        <v>4.4100000000000001E-5</v>
      </c>
      <c r="I37">
        <v>0.18381391999999999</v>
      </c>
    </row>
    <row r="38" spans="1:9">
      <c r="A38" s="13" t="s">
        <v>2986</v>
      </c>
      <c r="B38" s="13" t="s">
        <v>8669</v>
      </c>
      <c r="C38" s="13" t="s">
        <v>35331</v>
      </c>
      <c r="D38" s="13" t="s">
        <v>35208</v>
      </c>
      <c r="E38" s="13" t="s">
        <v>6388</v>
      </c>
      <c r="F38" s="13" t="s">
        <v>43974</v>
      </c>
      <c r="G38" s="13" t="s">
        <v>43975</v>
      </c>
      <c r="H38" s="13">
        <v>4.7890166999999997E-2</v>
      </c>
      <c r="I38" s="13">
        <v>9.5464008000000003E-2</v>
      </c>
    </row>
    <row r="39" spans="1:9">
      <c r="A39" t="s">
        <v>2986</v>
      </c>
      <c r="B39" t="s">
        <v>8669</v>
      </c>
      <c r="C39" t="s">
        <v>35331</v>
      </c>
      <c r="D39" t="s">
        <v>35208</v>
      </c>
      <c r="E39" t="s">
        <v>6388</v>
      </c>
      <c r="F39" t="s">
        <v>43976</v>
      </c>
      <c r="G39" t="s">
        <v>43977</v>
      </c>
      <c r="H39">
        <v>1.6266081000000002E-2</v>
      </c>
      <c r="I39">
        <v>0.15035710499999999</v>
      </c>
    </row>
    <row r="40" spans="1:9">
      <c r="A40" s="13" t="s">
        <v>2986</v>
      </c>
      <c r="B40" s="13" t="s">
        <v>8669</v>
      </c>
      <c r="C40" s="13" t="s">
        <v>21899</v>
      </c>
      <c r="D40" s="13" t="s">
        <v>35208</v>
      </c>
      <c r="E40" s="13" t="s">
        <v>6388</v>
      </c>
      <c r="F40" s="13" t="s">
        <v>43974</v>
      </c>
      <c r="G40" s="13" t="s">
        <v>43975</v>
      </c>
      <c r="H40" s="13">
        <v>4.7890166999999997E-2</v>
      </c>
      <c r="I40" s="13">
        <v>9.5464008000000003E-2</v>
      </c>
    </row>
    <row r="41" spans="1:9">
      <c r="A41" t="s">
        <v>2986</v>
      </c>
      <c r="B41" t="s">
        <v>8669</v>
      </c>
      <c r="C41" t="s">
        <v>21899</v>
      </c>
      <c r="D41" t="s">
        <v>35208</v>
      </c>
      <c r="E41" t="s">
        <v>6388</v>
      </c>
      <c r="F41" t="s">
        <v>43976</v>
      </c>
      <c r="G41" t="s">
        <v>43977</v>
      </c>
      <c r="H41">
        <v>1.6266081000000002E-2</v>
      </c>
      <c r="I41">
        <v>0.15035710499999999</v>
      </c>
    </row>
    <row r="42" spans="1:9">
      <c r="A42" s="13" t="s">
        <v>8127</v>
      </c>
      <c r="B42" s="13" t="s">
        <v>8669</v>
      </c>
      <c r="C42" s="13" t="s">
        <v>35372</v>
      </c>
      <c r="D42" s="13" t="s">
        <v>35208</v>
      </c>
      <c r="E42" s="13" t="s">
        <v>6388</v>
      </c>
      <c r="F42" s="13" t="s">
        <v>43978</v>
      </c>
      <c r="G42" s="13" t="s">
        <v>43979</v>
      </c>
      <c r="H42" s="13">
        <v>1.0294571000000001E-2</v>
      </c>
      <c r="I42" s="13">
        <v>0.120710521</v>
      </c>
    </row>
    <row r="43" spans="1:9">
      <c r="A43" t="s">
        <v>6510</v>
      </c>
      <c r="B43" t="s">
        <v>8669</v>
      </c>
      <c r="C43" t="s">
        <v>43980</v>
      </c>
      <c r="D43" t="s">
        <v>35208</v>
      </c>
      <c r="E43" t="s">
        <v>43981</v>
      </c>
      <c r="F43" t="s">
        <v>43982</v>
      </c>
      <c r="G43" t="s">
        <v>43983</v>
      </c>
      <c r="H43" s="1">
        <v>3.8199999999999999E-13</v>
      </c>
      <c r="I43">
        <v>-0.32081384800000001</v>
      </c>
    </row>
    <row r="44" spans="1:9">
      <c r="A44" s="13" t="s">
        <v>6510</v>
      </c>
      <c r="B44" s="13" t="s">
        <v>8669</v>
      </c>
      <c r="C44" s="13" t="s">
        <v>26747</v>
      </c>
      <c r="D44" s="13" t="s">
        <v>35208</v>
      </c>
      <c r="E44" s="13" t="s">
        <v>6388</v>
      </c>
      <c r="F44" s="13" t="s">
        <v>43982</v>
      </c>
      <c r="G44" s="13" t="s">
        <v>43983</v>
      </c>
      <c r="H44" s="18">
        <v>3.8199999999999999E-13</v>
      </c>
      <c r="I44" s="13">
        <v>-0.32081384800000001</v>
      </c>
    </row>
    <row r="45" spans="1:9">
      <c r="A45" t="s">
        <v>8354</v>
      </c>
      <c r="B45" t="s">
        <v>8669</v>
      </c>
      <c r="C45" t="s">
        <v>8357</v>
      </c>
      <c r="D45" t="s">
        <v>35208</v>
      </c>
      <c r="E45" t="s">
        <v>6388</v>
      </c>
      <c r="F45" t="s">
        <v>43984</v>
      </c>
      <c r="G45" t="s">
        <v>43985</v>
      </c>
      <c r="H45" s="1">
        <v>2.5399999999999998E-6</v>
      </c>
      <c r="I45">
        <v>0.211110678</v>
      </c>
    </row>
    <row r="46" spans="1:9">
      <c r="A46" s="13" t="s">
        <v>8354</v>
      </c>
      <c r="B46" s="13" t="s">
        <v>8669</v>
      </c>
      <c r="C46" s="13" t="s">
        <v>8357</v>
      </c>
      <c r="D46" s="13" t="s">
        <v>35208</v>
      </c>
      <c r="E46" s="13" t="s">
        <v>6388</v>
      </c>
      <c r="F46" s="13" t="s">
        <v>43986</v>
      </c>
      <c r="G46" s="13" t="s">
        <v>43987</v>
      </c>
      <c r="H46" s="18">
        <v>1.16E-8</v>
      </c>
      <c r="I46" s="13">
        <v>0.25699431299999997</v>
      </c>
    </row>
    <row r="47" spans="1:9">
      <c r="A47" t="s">
        <v>8354</v>
      </c>
      <c r="B47" t="s">
        <v>8669</v>
      </c>
      <c r="C47" t="s">
        <v>8371</v>
      </c>
      <c r="D47" t="s">
        <v>35208</v>
      </c>
      <c r="E47" t="s">
        <v>6388</v>
      </c>
      <c r="F47" t="s">
        <v>43984</v>
      </c>
      <c r="G47" t="s">
        <v>43985</v>
      </c>
      <c r="H47" s="1">
        <v>2.5399999999999998E-6</v>
      </c>
      <c r="I47">
        <v>0.211110678</v>
      </c>
    </row>
    <row r="48" spans="1:9">
      <c r="A48" s="13" t="s">
        <v>8354</v>
      </c>
      <c r="B48" s="13" t="s">
        <v>8669</v>
      </c>
      <c r="C48" s="13" t="s">
        <v>8371</v>
      </c>
      <c r="D48" s="13" t="s">
        <v>35208</v>
      </c>
      <c r="E48" s="13" t="s">
        <v>6388</v>
      </c>
      <c r="F48" s="13" t="s">
        <v>43986</v>
      </c>
      <c r="G48" s="13" t="s">
        <v>43987</v>
      </c>
      <c r="H48" s="18">
        <v>1.16E-8</v>
      </c>
      <c r="I48" s="13">
        <v>0.25699431299999997</v>
      </c>
    </row>
    <row r="49" spans="1:9">
      <c r="A49" t="s">
        <v>12121</v>
      </c>
      <c r="B49" t="s">
        <v>8669</v>
      </c>
      <c r="C49" t="s">
        <v>12399</v>
      </c>
      <c r="D49" t="s">
        <v>35208</v>
      </c>
      <c r="E49" t="s">
        <v>6388</v>
      </c>
      <c r="F49" t="s">
        <v>43988</v>
      </c>
      <c r="G49" t="s">
        <v>43989</v>
      </c>
      <c r="H49">
        <v>6.4754549999999998E-3</v>
      </c>
      <c r="I49">
        <v>0.123096603</v>
      </c>
    </row>
    <row r="50" spans="1:9">
      <c r="A50" s="13" t="s">
        <v>6953</v>
      </c>
      <c r="B50" s="13" t="s">
        <v>8669</v>
      </c>
      <c r="C50" s="13" t="s">
        <v>21598</v>
      </c>
      <c r="D50" s="13" t="s">
        <v>35208</v>
      </c>
      <c r="E50" s="13" t="s">
        <v>6388</v>
      </c>
      <c r="F50" s="13" t="s">
        <v>43990</v>
      </c>
      <c r="G50" s="13" t="s">
        <v>43991</v>
      </c>
      <c r="H50" s="18">
        <v>5.3800000000000002E-6</v>
      </c>
      <c r="I50" s="13">
        <v>-0.22280040400000001</v>
      </c>
    </row>
    <row r="51" spans="1:9">
      <c r="A51" t="s">
        <v>6953</v>
      </c>
      <c r="B51" t="s">
        <v>8669</v>
      </c>
      <c r="C51" t="s">
        <v>43992</v>
      </c>
      <c r="D51" t="s">
        <v>35208</v>
      </c>
      <c r="E51" t="s">
        <v>43981</v>
      </c>
      <c r="F51" t="s">
        <v>43990</v>
      </c>
      <c r="G51" t="s">
        <v>43991</v>
      </c>
      <c r="H51" s="1">
        <v>5.3800000000000002E-6</v>
      </c>
      <c r="I51">
        <v>-0.22280040400000001</v>
      </c>
    </row>
    <row r="52" spans="1:9">
      <c r="A52" s="13" t="s">
        <v>6953</v>
      </c>
      <c r="B52" s="13" t="s">
        <v>8669</v>
      </c>
      <c r="C52" s="13" t="s">
        <v>37031</v>
      </c>
      <c r="D52" s="13" t="s">
        <v>35208</v>
      </c>
      <c r="E52" s="13" t="s">
        <v>6388</v>
      </c>
      <c r="F52" s="13" t="s">
        <v>43990</v>
      </c>
      <c r="G52" s="13" t="s">
        <v>43991</v>
      </c>
      <c r="H52" s="18">
        <v>5.3800000000000002E-6</v>
      </c>
      <c r="I52" s="13">
        <v>-0.22280040400000001</v>
      </c>
    </row>
    <row r="53" spans="1:9">
      <c r="A53" t="s">
        <v>36496</v>
      </c>
      <c r="B53" t="s">
        <v>8669</v>
      </c>
      <c r="C53" t="s">
        <v>36499</v>
      </c>
      <c r="D53" t="s">
        <v>35208</v>
      </c>
      <c r="E53" t="s">
        <v>6388</v>
      </c>
      <c r="F53" t="s">
        <v>43993</v>
      </c>
      <c r="G53" t="s">
        <v>43994</v>
      </c>
      <c r="H53">
        <v>4.3790753000000002E-2</v>
      </c>
      <c r="I53">
        <v>-0.11055777899999999</v>
      </c>
    </row>
    <row r="54" spans="1:9">
      <c r="A54" s="13" t="s">
        <v>2156</v>
      </c>
      <c r="B54" s="13" t="s">
        <v>8669</v>
      </c>
      <c r="C54" s="13" t="s">
        <v>43995</v>
      </c>
      <c r="D54" s="13" t="s">
        <v>35208</v>
      </c>
      <c r="E54" s="13" t="s">
        <v>43981</v>
      </c>
      <c r="F54" s="13" t="s">
        <v>43996</v>
      </c>
      <c r="G54" s="13" t="s">
        <v>43997</v>
      </c>
      <c r="H54" s="18">
        <v>8.5099999999999998E-9</v>
      </c>
      <c r="I54" s="13">
        <v>0.25692780900000001</v>
      </c>
    </row>
    <row r="55" spans="1:9">
      <c r="A55" t="s">
        <v>2156</v>
      </c>
      <c r="B55" t="s">
        <v>8669</v>
      </c>
      <c r="C55" t="s">
        <v>36507</v>
      </c>
      <c r="D55" t="s">
        <v>35208</v>
      </c>
      <c r="E55" t="s">
        <v>6388</v>
      </c>
      <c r="F55" t="s">
        <v>43996</v>
      </c>
      <c r="G55" t="s">
        <v>43997</v>
      </c>
      <c r="H55" s="1">
        <v>8.5099999999999998E-9</v>
      </c>
      <c r="I55">
        <v>0.25692780900000001</v>
      </c>
    </row>
    <row r="56" spans="1:9">
      <c r="A56" s="13" t="s">
        <v>30680</v>
      </c>
      <c r="B56" s="13" t="s">
        <v>8669</v>
      </c>
      <c r="C56" s="13" t="s">
        <v>36510</v>
      </c>
      <c r="D56" s="13" t="s">
        <v>35208</v>
      </c>
      <c r="E56" s="13" t="s">
        <v>6388</v>
      </c>
      <c r="F56" s="13" t="s">
        <v>43998</v>
      </c>
      <c r="G56" s="13" t="s">
        <v>43999</v>
      </c>
      <c r="H56" s="18">
        <v>3.6099999999999998E-13</v>
      </c>
      <c r="I56" s="13">
        <v>0.32113972299999999</v>
      </c>
    </row>
    <row r="57" spans="1:9">
      <c r="A57" t="s">
        <v>30680</v>
      </c>
      <c r="B57" t="s">
        <v>8669</v>
      </c>
      <c r="C57" t="s">
        <v>36510</v>
      </c>
      <c r="D57" t="s">
        <v>35208</v>
      </c>
      <c r="E57" t="s">
        <v>6388</v>
      </c>
      <c r="F57" t="s">
        <v>44000</v>
      </c>
      <c r="G57" t="s">
        <v>44001</v>
      </c>
      <c r="H57" s="1">
        <v>5.6199999999999997E-5</v>
      </c>
      <c r="I57">
        <v>0.18221665200000001</v>
      </c>
    </row>
    <row r="58" spans="1:9">
      <c r="A58" s="13" t="s">
        <v>30680</v>
      </c>
      <c r="B58" s="13" t="s">
        <v>8669</v>
      </c>
      <c r="C58" s="13" t="s">
        <v>36510</v>
      </c>
      <c r="D58" s="13" t="s">
        <v>35208</v>
      </c>
      <c r="E58" s="13" t="s">
        <v>6388</v>
      </c>
      <c r="F58" s="13" t="s">
        <v>44002</v>
      </c>
      <c r="G58" s="13" t="s">
        <v>44003</v>
      </c>
      <c r="H58" s="13">
        <v>2.6442732E-2</v>
      </c>
      <c r="I58" s="13">
        <v>0.108700614</v>
      </c>
    </row>
    <row r="59" spans="1:9">
      <c r="A59" t="s">
        <v>30680</v>
      </c>
      <c r="B59" t="s">
        <v>8669</v>
      </c>
      <c r="C59" t="s">
        <v>36510</v>
      </c>
      <c r="D59" t="s">
        <v>35208</v>
      </c>
      <c r="E59" t="s">
        <v>6388</v>
      </c>
      <c r="F59" t="s">
        <v>44004</v>
      </c>
      <c r="G59" t="s">
        <v>44005</v>
      </c>
      <c r="H59">
        <v>1.3802500000000001E-4</v>
      </c>
      <c r="I59">
        <v>0.172581598</v>
      </c>
    </row>
    <row r="60" spans="1:9">
      <c r="A60" s="13" t="s">
        <v>30680</v>
      </c>
      <c r="B60" s="13" t="s">
        <v>8669</v>
      </c>
      <c r="C60" s="13" t="s">
        <v>36510</v>
      </c>
      <c r="D60" s="13" t="s">
        <v>35208</v>
      </c>
      <c r="E60" s="13" t="s">
        <v>6388</v>
      </c>
      <c r="F60" s="13" t="s">
        <v>44006</v>
      </c>
      <c r="G60" s="13" t="s">
        <v>44007</v>
      </c>
      <c r="H60" s="18">
        <v>3.7700000000000001E-13</v>
      </c>
      <c r="I60" s="13">
        <v>0.32089596100000001</v>
      </c>
    </row>
    <row r="61" spans="1:9">
      <c r="A61" t="s">
        <v>30680</v>
      </c>
      <c r="B61" t="s">
        <v>8669</v>
      </c>
      <c r="C61" t="s">
        <v>44008</v>
      </c>
      <c r="D61" t="s">
        <v>35208</v>
      </c>
      <c r="E61" t="s">
        <v>43981</v>
      </c>
      <c r="F61" t="s">
        <v>43998</v>
      </c>
      <c r="G61" t="s">
        <v>43999</v>
      </c>
      <c r="H61" s="1">
        <v>3.6099999999999998E-13</v>
      </c>
      <c r="I61">
        <v>0.32113972299999999</v>
      </c>
    </row>
    <row r="62" spans="1:9">
      <c r="A62" s="13" t="s">
        <v>30680</v>
      </c>
      <c r="B62" s="13" t="s">
        <v>8669</v>
      </c>
      <c r="C62" s="13" t="s">
        <v>44008</v>
      </c>
      <c r="D62" s="13" t="s">
        <v>35208</v>
      </c>
      <c r="E62" s="13" t="s">
        <v>43981</v>
      </c>
      <c r="F62" s="13" t="s">
        <v>44000</v>
      </c>
      <c r="G62" s="13" t="s">
        <v>44001</v>
      </c>
      <c r="H62" s="18">
        <v>5.6199999999999997E-5</v>
      </c>
      <c r="I62" s="13">
        <v>0.18221665200000001</v>
      </c>
    </row>
    <row r="63" spans="1:9">
      <c r="A63" t="s">
        <v>30680</v>
      </c>
      <c r="B63" t="s">
        <v>8669</v>
      </c>
      <c r="C63" t="s">
        <v>44008</v>
      </c>
      <c r="D63" t="s">
        <v>35208</v>
      </c>
      <c r="E63" t="s">
        <v>43981</v>
      </c>
      <c r="F63" t="s">
        <v>44002</v>
      </c>
      <c r="G63" t="s">
        <v>44003</v>
      </c>
      <c r="H63">
        <v>2.6442732E-2</v>
      </c>
      <c r="I63">
        <v>0.108700614</v>
      </c>
    </row>
    <row r="64" spans="1:9">
      <c r="A64" s="13" t="s">
        <v>30680</v>
      </c>
      <c r="B64" s="13" t="s">
        <v>8669</v>
      </c>
      <c r="C64" s="13" t="s">
        <v>44008</v>
      </c>
      <c r="D64" s="13" t="s">
        <v>35208</v>
      </c>
      <c r="E64" s="13" t="s">
        <v>43981</v>
      </c>
      <c r="F64" s="13" t="s">
        <v>44004</v>
      </c>
      <c r="G64" s="13" t="s">
        <v>44005</v>
      </c>
      <c r="H64" s="13">
        <v>1.3802500000000001E-4</v>
      </c>
      <c r="I64" s="13">
        <v>0.172581598</v>
      </c>
    </row>
    <row r="65" spans="1:9">
      <c r="A65" t="s">
        <v>30680</v>
      </c>
      <c r="B65" t="s">
        <v>8669</v>
      </c>
      <c r="C65" t="s">
        <v>44008</v>
      </c>
      <c r="D65" t="s">
        <v>35208</v>
      </c>
      <c r="E65" t="s">
        <v>43981</v>
      </c>
      <c r="F65" t="s">
        <v>44006</v>
      </c>
      <c r="G65" t="s">
        <v>44007</v>
      </c>
      <c r="H65" s="1">
        <v>3.7700000000000001E-13</v>
      </c>
      <c r="I65">
        <v>0.32089596100000001</v>
      </c>
    </row>
    <row r="66" spans="1:9">
      <c r="A66" s="13" t="s">
        <v>36514</v>
      </c>
      <c r="B66" s="13" t="s">
        <v>8669</v>
      </c>
      <c r="C66" s="13" t="s">
        <v>36517</v>
      </c>
      <c r="D66" s="13" t="s">
        <v>35208</v>
      </c>
      <c r="E66" s="13" t="s">
        <v>6388</v>
      </c>
      <c r="F66" s="13" t="s">
        <v>44009</v>
      </c>
      <c r="G66" s="13" t="s">
        <v>44010</v>
      </c>
      <c r="H66" s="13">
        <v>0</v>
      </c>
      <c r="I66" s="13">
        <v>0.87417431700000003</v>
      </c>
    </row>
    <row r="67" spans="1:9">
      <c r="A67" t="s">
        <v>19813</v>
      </c>
      <c r="B67" t="s">
        <v>8669</v>
      </c>
      <c r="C67" t="s">
        <v>19816</v>
      </c>
      <c r="D67" t="s">
        <v>35208</v>
      </c>
      <c r="E67" t="s">
        <v>6388</v>
      </c>
      <c r="F67" t="s">
        <v>44011</v>
      </c>
      <c r="G67" t="s">
        <v>44012</v>
      </c>
      <c r="H67">
        <v>4.9857500000000002E-4</v>
      </c>
      <c r="I67">
        <v>0.15702500899999999</v>
      </c>
    </row>
    <row r="68" spans="1:9">
      <c r="A68" s="13" t="s">
        <v>8564</v>
      </c>
      <c r="B68" s="13" t="s">
        <v>8669</v>
      </c>
      <c r="C68" s="13" t="s">
        <v>8567</v>
      </c>
      <c r="D68" s="13" t="s">
        <v>35208</v>
      </c>
      <c r="E68" s="13" t="s">
        <v>6388</v>
      </c>
      <c r="F68" s="13" t="s">
        <v>44013</v>
      </c>
      <c r="G68" s="13" t="s">
        <v>44014</v>
      </c>
      <c r="H68" s="13">
        <v>9.2497499999999997E-4</v>
      </c>
      <c r="I68" s="13">
        <v>0.149485548</v>
      </c>
    </row>
    <row r="69" spans="1:9">
      <c r="A69" t="s">
        <v>19779</v>
      </c>
      <c r="B69" t="s">
        <v>6379</v>
      </c>
      <c r="C69" t="s">
        <v>37148</v>
      </c>
      <c r="D69" t="s">
        <v>35208</v>
      </c>
      <c r="E69" t="s">
        <v>6388</v>
      </c>
      <c r="F69" t="s">
        <v>44015</v>
      </c>
      <c r="G69" t="s">
        <v>44016</v>
      </c>
      <c r="H69" s="1">
        <v>2.4400000000000001E-11</v>
      </c>
      <c r="I69">
        <v>-0.29620129699999997</v>
      </c>
    </row>
    <row r="70" spans="1:9">
      <c r="A70" s="13" t="s">
        <v>13502</v>
      </c>
      <c r="B70" s="13" t="s">
        <v>6379</v>
      </c>
      <c r="C70" s="13" t="s">
        <v>37157</v>
      </c>
      <c r="D70" s="13" t="s">
        <v>35208</v>
      </c>
      <c r="E70" s="13" t="s">
        <v>6388</v>
      </c>
      <c r="F70" s="13" t="s">
        <v>44017</v>
      </c>
      <c r="G70" s="13" t="s">
        <v>44018</v>
      </c>
      <c r="H70" s="13">
        <v>3.3686000000000002E-4</v>
      </c>
      <c r="I70" s="13">
        <v>-0.16163904300000001</v>
      </c>
    </row>
    <row r="71" spans="1:9">
      <c r="A71" t="s">
        <v>8612</v>
      </c>
      <c r="B71" t="s">
        <v>6379</v>
      </c>
      <c r="C71" t="s">
        <v>37192</v>
      </c>
      <c r="D71" t="s">
        <v>35208</v>
      </c>
      <c r="E71" t="s">
        <v>6388</v>
      </c>
      <c r="F71" t="s">
        <v>44019</v>
      </c>
      <c r="G71" t="s">
        <v>44020</v>
      </c>
      <c r="H71">
        <v>2.2572539999999999E-2</v>
      </c>
      <c r="I71">
        <v>-0.103226396</v>
      </c>
    </row>
    <row r="72" spans="1:9">
      <c r="A72" s="13" t="s">
        <v>22376</v>
      </c>
      <c r="B72" s="13" t="s">
        <v>6379</v>
      </c>
      <c r="C72" s="13" t="s">
        <v>29760</v>
      </c>
      <c r="D72" s="13" t="s">
        <v>35208</v>
      </c>
      <c r="E72" s="13" t="s">
        <v>6388</v>
      </c>
      <c r="F72" s="13" t="s">
        <v>44021</v>
      </c>
      <c r="G72" s="13" t="s">
        <v>44022</v>
      </c>
      <c r="H72" s="18">
        <v>1.0499999999999999E-6</v>
      </c>
      <c r="I72" s="13">
        <v>0.218863583</v>
      </c>
    </row>
    <row r="73" spans="1:9">
      <c r="A73" t="s">
        <v>11299</v>
      </c>
      <c r="B73" t="s">
        <v>6379</v>
      </c>
      <c r="C73" t="s">
        <v>37210</v>
      </c>
      <c r="D73" t="s">
        <v>35208</v>
      </c>
      <c r="E73" t="s">
        <v>6388</v>
      </c>
      <c r="F73" t="s">
        <v>44023</v>
      </c>
      <c r="G73" t="s">
        <v>44024</v>
      </c>
      <c r="H73">
        <v>4.8675500000000001E-4</v>
      </c>
      <c r="I73">
        <v>-0.15731097099999999</v>
      </c>
    </row>
    <row r="74" spans="1:9">
      <c r="A74" s="13" t="s">
        <v>2445</v>
      </c>
      <c r="B74" s="13" t="s">
        <v>6379</v>
      </c>
      <c r="C74" s="13" t="s">
        <v>20285</v>
      </c>
      <c r="D74" s="13" t="s">
        <v>35208</v>
      </c>
      <c r="E74" s="13" t="s">
        <v>6388</v>
      </c>
      <c r="F74" s="13" t="s">
        <v>44025</v>
      </c>
      <c r="G74" s="13" t="s">
        <v>44026</v>
      </c>
      <c r="H74" s="13">
        <v>1.3978999999999999E-4</v>
      </c>
      <c r="I74" s="13">
        <v>0.171564519</v>
      </c>
    </row>
    <row r="75" spans="1:9">
      <c r="A75" t="s">
        <v>2445</v>
      </c>
      <c r="B75" t="s">
        <v>6379</v>
      </c>
      <c r="C75" t="s">
        <v>20285</v>
      </c>
      <c r="D75" t="s">
        <v>35208</v>
      </c>
      <c r="E75" t="s">
        <v>6388</v>
      </c>
      <c r="F75" t="s">
        <v>44027</v>
      </c>
      <c r="G75" t="s">
        <v>44028</v>
      </c>
      <c r="H75" s="1">
        <v>1.6900000000000001E-5</v>
      </c>
      <c r="I75">
        <v>0.19341655899999999</v>
      </c>
    </row>
    <row r="76" spans="1:9">
      <c r="A76" s="13" t="s">
        <v>14872</v>
      </c>
      <c r="B76" s="13" t="s">
        <v>6379</v>
      </c>
      <c r="C76" s="13" t="s">
        <v>20353</v>
      </c>
      <c r="D76" s="13" t="s">
        <v>35208</v>
      </c>
      <c r="E76" s="13" t="s">
        <v>6388</v>
      </c>
      <c r="F76" s="13" t="s">
        <v>44029</v>
      </c>
      <c r="G76" s="13" t="s">
        <v>44030</v>
      </c>
      <c r="H76" s="18">
        <v>9.3300000000000005E-6</v>
      </c>
      <c r="I76" s="13">
        <v>0.19913493199999999</v>
      </c>
    </row>
    <row r="77" spans="1:9">
      <c r="A77" t="s">
        <v>21730</v>
      </c>
      <c r="B77" t="s">
        <v>6379</v>
      </c>
      <c r="C77" t="s">
        <v>21733</v>
      </c>
      <c r="D77" t="s">
        <v>35208</v>
      </c>
      <c r="E77" t="s">
        <v>6388</v>
      </c>
      <c r="F77" t="s">
        <v>44031</v>
      </c>
      <c r="G77" t="s">
        <v>44032</v>
      </c>
      <c r="H77" s="1">
        <v>2.1299999999999999E-9</v>
      </c>
      <c r="I77">
        <v>-0.26681080499999998</v>
      </c>
    </row>
    <row r="78" spans="1:9">
      <c r="A78" s="13" t="s">
        <v>37227</v>
      </c>
      <c r="B78" s="13" t="s">
        <v>6379</v>
      </c>
      <c r="C78" s="13" t="s">
        <v>37230</v>
      </c>
      <c r="D78" s="13" t="s">
        <v>35208</v>
      </c>
      <c r="E78" s="13" t="s">
        <v>6388</v>
      </c>
      <c r="F78" s="13" t="s">
        <v>44033</v>
      </c>
      <c r="G78" s="13" t="s">
        <v>44034</v>
      </c>
      <c r="H78" s="13">
        <v>1.31474E-4</v>
      </c>
      <c r="I78" s="13">
        <v>-0.17223639099999999</v>
      </c>
    </row>
    <row r="79" spans="1:9">
      <c r="A79" t="s">
        <v>37227</v>
      </c>
      <c r="B79" t="s">
        <v>6379</v>
      </c>
      <c r="C79" t="s">
        <v>44035</v>
      </c>
      <c r="D79" t="s">
        <v>35208</v>
      </c>
      <c r="E79" t="s">
        <v>43981</v>
      </c>
      <c r="F79" t="s">
        <v>44033</v>
      </c>
      <c r="G79" t="s">
        <v>44034</v>
      </c>
      <c r="H79">
        <v>1.31474E-4</v>
      </c>
      <c r="I79">
        <v>-0.17223639099999999</v>
      </c>
    </row>
    <row r="80" spans="1:9">
      <c r="A80" s="13" t="s">
        <v>525</v>
      </c>
      <c r="B80" s="13" t="s">
        <v>6379</v>
      </c>
      <c r="C80" s="13" t="s">
        <v>37245</v>
      </c>
      <c r="D80" s="13" t="s">
        <v>35208</v>
      </c>
      <c r="E80" s="13" t="s">
        <v>6388</v>
      </c>
      <c r="F80" s="13" t="s">
        <v>44036</v>
      </c>
      <c r="G80" s="13" t="s">
        <v>44037</v>
      </c>
      <c r="H80" s="13">
        <v>6.1626200000000002E-4</v>
      </c>
      <c r="I80" s="13">
        <v>0.15447793200000001</v>
      </c>
    </row>
    <row r="81" spans="1:9">
      <c r="A81" t="s">
        <v>6667</v>
      </c>
      <c r="B81" t="s">
        <v>6379</v>
      </c>
      <c r="C81" t="s">
        <v>37251</v>
      </c>
      <c r="D81" t="s">
        <v>35208</v>
      </c>
      <c r="E81" t="s">
        <v>6388</v>
      </c>
      <c r="F81" t="s">
        <v>44038</v>
      </c>
      <c r="G81" t="s">
        <v>44039</v>
      </c>
      <c r="H81">
        <v>2.3909028999999998E-2</v>
      </c>
      <c r="I81">
        <v>-0.10223562999999999</v>
      </c>
    </row>
    <row r="82" spans="1:9">
      <c r="A82" s="13" t="s">
        <v>37873</v>
      </c>
      <c r="B82" s="13" t="s">
        <v>6379</v>
      </c>
      <c r="C82" s="13" t="s">
        <v>37876</v>
      </c>
      <c r="D82" s="13" t="s">
        <v>35208</v>
      </c>
      <c r="E82" s="13" t="s">
        <v>6388</v>
      </c>
      <c r="F82" s="13" t="s">
        <v>44040</v>
      </c>
      <c r="G82" s="13" t="s">
        <v>44041</v>
      </c>
      <c r="H82" s="13">
        <v>1.15921E-4</v>
      </c>
      <c r="I82" s="13">
        <v>0.17360782899999999</v>
      </c>
    </row>
    <row r="83" spans="1:9">
      <c r="A83" t="s">
        <v>26729</v>
      </c>
      <c r="B83" t="s">
        <v>6379</v>
      </c>
      <c r="C83" t="s">
        <v>37882</v>
      </c>
      <c r="D83" t="s">
        <v>35208</v>
      </c>
      <c r="E83" t="s">
        <v>6388</v>
      </c>
      <c r="F83" t="s">
        <v>44042</v>
      </c>
      <c r="G83" t="s">
        <v>44043</v>
      </c>
      <c r="H83">
        <v>6.0752219999999999E-3</v>
      </c>
      <c r="I83">
        <v>-0.12403929499999999</v>
      </c>
    </row>
    <row r="84" spans="1:9">
      <c r="A84" s="13" t="s">
        <v>18016</v>
      </c>
      <c r="B84" s="13" t="s">
        <v>6379</v>
      </c>
      <c r="C84" s="13" t="s">
        <v>37902</v>
      </c>
      <c r="D84" s="13" t="s">
        <v>35208</v>
      </c>
      <c r="E84" s="13" t="s">
        <v>6388</v>
      </c>
      <c r="F84" s="13" t="s">
        <v>44044</v>
      </c>
      <c r="G84" s="13" t="s">
        <v>44045</v>
      </c>
      <c r="H84" s="13">
        <v>8.3844560000000002E-3</v>
      </c>
      <c r="I84" s="13">
        <v>-0.119214271</v>
      </c>
    </row>
    <row r="85" spans="1:9">
      <c r="A85" t="s">
        <v>21182</v>
      </c>
      <c r="B85" t="s">
        <v>6379</v>
      </c>
      <c r="C85" t="s">
        <v>37905</v>
      </c>
      <c r="D85" t="s">
        <v>35208</v>
      </c>
      <c r="E85" t="s">
        <v>6388</v>
      </c>
      <c r="F85" t="s">
        <v>44046</v>
      </c>
      <c r="G85" t="s">
        <v>44047</v>
      </c>
      <c r="H85" s="1">
        <v>4.07E-8</v>
      </c>
      <c r="I85">
        <v>-0.245245454</v>
      </c>
    </row>
    <row r="86" spans="1:9">
      <c r="A86" s="13" t="s">
        <v>17701</v>
      </c>
      <c r="B86" s="13" t="s">
        <v>6379</v>
      </c>
      <c r="C86" s="13" t="s">
        <v>37916</v>
      </c>
      <c r="D86" s="13" t="s">
        <v>35208</v>
      </c>
      <c r="E86" s="13" t="s">
        <v>6388</v>
      </c>
      <c r="F86" s="13" t="s">
        <v>44048</v>
      </c>
      <c r="G86" s="13" t="s">
        <v>44049</v>
      </c>
      <c r="H86" s="13">
        <v>1.444016E-3</v>
      </c>
      <c r="I86" s="13">
        <v>-0.14382847100000001</v>
      </c>
    </row>
    <row r="87" spans="1:9">
      <c r="A87" t="s">
        <v>7498</v>
      </c>
      <c r="B87" t="s">
        <v>6379</v>
      </c>
      <c r="C87" t="s">
        <v>37923</v>
      </c>
      <c r="D87" t="s">
        <v>35208</v>
      </c>
      <c r="E87" t="s">
        <v>6388</v>
      </c>
      <c r="F87" t="s">
        <v>44050</v>
      </c>
      <c r="G87" t="s">
        <v>44051</v>
      </c>
      <c r="H87">
        <v>2.4988440000000001E-3</v>
      </c>
      <c r="I87">
        <v>-0.13657496499999999</v>
      </c>
    </row>
    <row r="88" spans="1:9">
      <c r="A88" s="13" t="s">
        <v>6584</v>
      </c>
      <c r="B88" s="13" t="s">
        <v>6379</v>
      </c>
      <c r="C88" s="13" t="s">
        <v>22572</v>
      </c>
      <c r="D88" s="13" t="s">
        <v>35208</v>
      </c>
      <c r="E88" s="13" t="s">
        <v>6388</v>
      </c>
      <c r="F88" s="13" t="s">
        <v>44052</v>
      </c>
      <c r="G88" s="13" t="s">
        <v>44053</v>
      </c>
      <c r="H88" s="13">
        <v>4.4867919999999999E-3</v>
      </c>
      <c r="I88" s="13">
        <v>-0.128435779</v>
      </c>
    </row>
    <row r="89" spans="1:9">
      <c r="A89" t="s">
        <v>6584</v>
      </c>
      <c r="B89" t="s">
        <v>6379</v>
      </c>
      <c r="C89" t="s">
        <v>22572</v>
      </c>
      <c r="D89" t="s">
        <v>35208</v>
      </c>
      <c r="E89" t="s">
        <v>6388</v>
      </c>
      <c r="F89" t="s">
        <v>44054</v>
      </c>
      <c r="G89" t="s">
        <v>44055</v>
      </c>
      <c r="H89">
        <v>4.60539E-3</v>
      </c>
      <c r="I89">
        <v>-0.12806247200000001</v>
      </c>
    </row>
    <row r="90" spans="1:9">
      <c r="A90" s="13" t="s">
        <v>13574</v>
      </c>
      <c r="B90" s="13" t="s">
        <v>6379</v>
      </c>
      <c r="C90" s="13" t="s">
        <v>37958</v>
      </c>
      <c r="D90" s="13" t="s">
        <v>35208</v>
      </c>
      <c r="E90" s="13" t="s">
        <v>6388</v>
      </c>
      <c r="F90" s="13" t="s">
        <v>44056</v>
      </c>
      <c r="G90" s="13" t="s">
        <v>44057</v>
      </c>
      <c r="H90" s="13">
        <v>2.4229394000000001E-2</v>
      </c>
      <c r="I90" s="13">
        <v>0.10200527299999999</v>
      </c>
    </row>
    <row r="91" spans="1:9">
      <c r="A91" t="s">
        <v>11092</v>
      </c>
      <c r="B91" t="s">
        <v>6379</v>
      </c>
      <c r="C91" t="s">
        <v>11095</v>
      </c>
      <c r="D91" t="s">
        <v>35208</v>
      </c>
      <c r="E91" t="s">
        <v>6388</v>
      </c>
      <c r="F91" t="s">
        <v>44058</v>
      </c>
      <c r="G91" t="s">
        <v>44059</v>
      </c>
      <c r="H91" s="1">
        <v>2.6800000000000002E-7</v>
      </c>
      <c r="I91">
        <v>-0.23034323300000001</v>
      </c>
    </row>
    <row r="92" spans="1:9">
      <c r="A92" s="13" t="s">
        <v>11661</v>
      </c>
      <c r="B92" s="13" t="s">
        <v>6379</v>
      </c>
      <c r="C92" s="13" t="s">
        <v>11664</v>
      </c>
      <c r="D92" s="13" t="s">
        <v>35208</v>
      </c>
      <c r="E92" s="13" t="s">
        <v>6388</v>
      </c>
      <c r="F92" s="13" t="s">
        <v>44060</v>
      </c>
      <c r="G92" s="13" t="s">
        <v>44061</v>
      </c>
      <c r="H92" s="13">
        <v>1.21561E-4</v>
      </c>
      <c r="I92" s="13">
        <v>-0.17309156000000001</v>
      </c>
    </row>
    <row r="93" spans="1:9">
      <c r="A93" t="s">
        <v>11661</v>
      </c>
      <c r="B93" t="s">
        <v>6379</v>
      </c>
      <c r="C93" t="s">
        <v>37966</v>
      </c>
      <c r="D93" t="s">
        <v>35208</v>
      </c>
      <c r="E93" t="s">
        <v>6388</v>
      </c>
      <c r="F93" t="s">
        <v>44060</v>
      </c>
      <c r="G93" t="s">
        <v>44061</v>
      </c>
      <c r="H93">
        <v>1.21561E-4</v>
      </c>
      <c r="I93">
        <v>-0.17309156000000001</v>
      </c>
    </row>
    <row r="94" spans="1:9">
      <c r="A94" s="13" t="s">
        <v>34603</v>
      </c>
      <c r="B94" s="13" t="s">
        <v>6379</v>
      </c>
      <c r="C94" s="13" t="s">
        <v>37975</v>
      </c>
      <c r="D94" s="13" t="s">
        <v>35208</v>
      </c>
      <c r="E94" s="13" t="s">
        <v>6388</v>
      </c>
      <c r="F94" s="13" t="s">
        <v>44062</v>
      </c>
      <c r="G94" s="13" t="s">
        <v>44063</v>
      </c>
      <c r="H94" s="13">
        <v>1.3232605999999999E-2</v>
      </c>
      <c r="I94" s="13">
        <v>-0.112082615</v>
      </c>
    </row>
    <row r="95" spans="1:9">
      <c r="A95" t="s">
        <v>13899</v>
      </c>
      <c r="B95" t="s">
        <v>6379</v>
      </c>
      <c r="C95" t="s">
        <v>19386</v>
      </c>
      <c r="D95" t="s">
        <v>35208</v>
      </c>
      <c r="E95" t="s">
        <v>6388</v>
      </c>
      <c r="F95" t="s">
        <v>44064</v>
      </c>
      <c r="G95" t="s">
        <v>44065</v>
      </c>
      <c r="H95" s="1">
        <v>3.4399999999999999E-12</v>
      </c>
      <c r="I95">
        <v>-0.30809133</v>
      </c>
    </row>
    <row r="96" spans="1:9">
      <c r="A96" s="13" t="s">
        <v>6424</v>
      </c>
      <c r="B96" s="13" t="s">
        <v>6379</v>
      </c>
      <c r="C96" s="13" t="s">
        <v>24457</v>
      </c>
      <c r="D96" s="13" t="s">
        <v>35208</v>
      </c>
      <c r="E96" s="13" t="s">
        <v>6388</v>
      </c>
      <c r="F96" s="13" t="s">
        <v>44066</v>
      </c>
      <c r="G96" s="13" t="s">
        <v>44067</v>
      </c>
      <c r="H96" s="13">
        <v>7.2727600000000001E-4</v>
      </c>
      <c r="I96" s="13">
        <v>-0.15245983199999999</v>
      </c>
    </row>
    <row r="97" spans="1:9">
      <c r="A97" t="s">
        <v>11378</v>
      </c>
      <c r="B97" t="s">
        <v>6379</v>
      </c>
      <c r="C97" t="s">
        <v>11381</v>
      </c>
      <c r="D97" t="s">
        <v>35208</v>
      </c>
      <c r="E97" t="s">
        <v>6388</v>
      </c>
      <c r="F97" t="s">
        <v>44068</v>
      </c>
      <c r="G97" t="s">
        <v>44069</v>
      </c>
      <c r="H97" s="1">
        <v>1.63E-5</v>
      </c>
      <c r="I97">
        <v>-0.193760931</v>
      </c>
    </row>
    <row r="98" spans="1:9">
      <c r="A98" s="13" t="s">
        <v>22675</v>
      </c>
      <c r="B98" s="13" t="s">
        <v>6379</v>
      </c>
      <c r="C98" s="13" t="s">
        <v>37987</v>
      </c>
      <c r="D98" s="13" t="s">
        <v>35208</v>
      </c>
      <c r="E98" s="13" t="s">
        <v>6388</v>
      </c>
      <c r="F98" s="13" t="s">
        <v>44070</v>
      </c>
      <c r="G98" s="13" t="s">
        <v>44071</v>
      </c>
      <c r="H98" s="13">
        <v>0</v>
      </c>
      <c r="I98" s="13">
        <v>-0.37977865700000002</v>
      </c>
    </row>
    <row r="99" spans="1:9">
      <c r="A99" t="s">
        <v>22675</v>
      </c>
      <c r="B99" t="s">
        <v>6379</v>
      </c>
      <c r="C99" t="s">
        <v>37987</v>
      </c>
      <c r="D99" t="s">
        <v>35208</v>
      </c>
      <c r="E99" t="s">
        <v>6388</v>
      </c>
      <c r="F99" t="s">
        <v>44072</v>
      </c>
      <c r="G99" t="s">
        <v>44073</v>
      </c>
      <c r="H99" s="1">
        <v>7.4099999999999999E-5</v>
      </c>
      <c r="I99">
        <v>-0.180992554</v>
      </c>
    </row>
    <row r="100" spans="1:9">
      <c r="A100" s="13" t="s">
        <v>23066</v>
      </c>
      <c r="B100" s="13" t="s">
        <v>6379</v>
      </c>
      <c r="C100" s="13" t="s">
        <v>23069</v>
      </c>
      <c r="D100" s="13" t="s">
        <v>35208</v>
      </c>
      <c r="E100" s="13" t="s">
        <v>6388</v>
      </c>
      <c r="F100" s="13" t="s">
        <v>44074</v>
      </c>
      <c r="G100" s="13" t="s">
        <v>44075</v>
      </c>
      <c r="H100" s="13">
        <v>2.7034451000000001E-2</v>
      </c>
      <c r="I100" s="13">
        <v>0.100093395</v>
      </c>
    </row>
    <row r="101" spans="1:9">
      <c r="A101" t="s">
        <v>266</v>
      </c>
      <c r="B101" t="s">
        <v>6379</v>
      </c>
      <c r="C101" t="s">
        <v>27040</v>
      </c>
      <c r="D101" t="s">
        <v>35208</v>
      </c>
      <c r="E101" t="s">
        <v>6388</v>
      </c>
      <c r="F101" t="s">
        <v>44076</v>
      </c>
      <c r="G101" t="s">
        <v>267</v>
      </c>
      <c r="H101">
        <v>2.6808399999999998E-4</v>
      </c>
      <c r="I101">
        <v>0.16427054399999999</v>
      </c>
    </row>
    <row r="102" spans="1:9">
      <c r="A102" s="13" t="s">
        <v>27407</v>
      </c>
      <c r="B102" s="13" t="s">
        <v>6379</v>
      </c>
      <c r="C102" s="13" t="s">
        <v>38357</v>
      </c>
      <c r="D102" s="13" t="s">
        <v>35208</v>
      </c>
      <c r="E102" s="13" t="s">
        <v>6388</v>
      </c>
      <c r="F102" s="13" t="s">
        <v>44077</v>
      </c>
      <c r="G102" s="13" t="s">
        <v>44078</v>
      </c>
      <c r="H102" s="13">
        <v>2.2454939999999998E-3</v>
      </c>
      <c r="I102" s="13">
        <v>-0.138015639</v>
      </c>
    </row>
    <row r="103" spans="1:9">
      <c r="A103" t="s">
        <v>170</v>
      </c>
      <c r="B103" t="s">
        <v>6379</v>
      </c>
      <c r="C103" t="s">
        <v>38498</v>
      </c>
      <c r="D103" t="s">
        <v>35208</v>
      </c>
      <c r="E103" t="s">
        <v>6388</v>
      </c>
      <c r="F103" t="s">
        <v>44079</v>
      </c>
      <c r="G103" t="s">
        <v>44080</v>
      </c>
      <c r="H103">
        <v>3.4531900000000002E-4</v>
      </c>
      <c r="I103">
        <v>-0.16135084699999999</v>
      </c>
    </row>
    <row r="104" spans="1:9">
      <c r="A104" s="13" t="s">
        <v>13346</v>
      </c>
      <c r="B104" s="13" t="s">
        <v>6379</v>
      </c>
      <c r="C104" s="13" t="s">
        <v>20347</v>
      </c>
      <c r="D104" s="13" t="s">
        <v>35208</v>
      </c>
      <c r="E104" s="13" t="s">
        <v>6388</v>
      </c>
      <c r="F104" s="13" t="s">
        <v>44081</v>
      </c>
      <c r="G104" s="13" t="s">
        <v>44082</v>
      </c>
      <c r="H104" s="13">
        <v>4.3815577000000001E-2</v>
      </c>
      <c r="I104" s="13">
        <v>-9.1296761000000004E-2</v>
      </c>
    </row>
    <row r="105" spans="1:9">
      <c r="A105" t="s">
        <v>12226</v>
      </c>
      <c r="B105" t="s">
        <v>6379</v>
      </c>
      <c r="C105" t="s">
        <v>38511</v>
      </c>
      <c r="D105" t="s">
        <v>35208</v>
      </c>
      <c r="E105" t="s">
        <v>6388</v>
      </c>
      <c r="F105" t="s">
        <v>44083</v>
      </c>
      <c r="G105" t="s">
        <v>44084</v>
      </c>
      <c r="H105">
        <v>3.6683514E-2</v>
      </c>
      <c r="I105">
        <v>-9.4607164999999993E-2</v>
      </c>
    </row>
    <row r="106" spans="1:9">
      <c r="A106" s="13" t="s">
        <v>38536</v>
      </c>
      <c r="B106" s="13" t="s">
        <v>6379</v>
      </c>
      <c r="C106" s="13" t="s">
        <v>38539</v>
      </c>
      <c r="D106" s="13" t="s">
        <v>35208</v>
      </c>
      <c r="E106" s="13" t="s">
        <v>6388</v>
      </c>
      <c r="F106" s="13" t="s">
        <v>44085</v>
      </c>
      <c r="G106" s="13" t="s">
        <v>44086</v>
      </c>
      <c r="H106" s="13">
        <v>7.1070020000000003E-3</v>
      </c>
      <c r="I106" s="13">
        <v>0.12171036</v>
      </c>
    </row>
    <row r="107" spans="1:9">
      <c r="A107" t="s">
        <v>8694</v>
      </c>
      <c r="B107" t="s">
        <v>6379</v>
      </c>
      <c r="C107" t="s">
        <v>8697</v>
      </c>
      <c r="D107" t="s">
        <v>35208</v>
      </c>
      <c r="E107" t="s">
        <v>6388</v>
      </c>
      <c r="F107" t="s">
        <v>44087</v>
      </c>
      <c r="G107" t="s">
        <v>44088</v>
      </c>
      <c r="H107">
        <v>3.46564E-4</v>
      </c>
      <c r="I107">
        <v>-0.16130897899999999</v>
      </c>
    </row>
    <row r="108" spans="1:9">
      <c r="A108" s="13" t="s">
        <v>8694</v>
      </c>
      <c r="B108" s="13" t="s">
        <v>6379</v>
      </c>
      <c r="C108" s="13" t="s">
        <v>8697</v>
      </c>
      <c r="D108" s="13" t="s">
        <v>35208</v>
      </c>
      <c r="E108" s="13" t="s">
        <v>6388</v>
      </c>
      <c r="F108" s="13" t="s">
        <v>44089</v>
      </c>
      <c r="G108" s="13" t="s">
        <v>44090</v>
      </c>
      <c r="H108" s="13">
        <v>5.1468300000000005E-4</v>
      </c>
      <c r="I108" s="13">
        <v>-0.15664526600000001</v>
      </c>
    </row>
    <row r="109" spans="1:9">
      <c r="A109" t="s">
        <v>11372</v>
      </c>
      <c r="B109" t="s">
        <v>6379</v>
      </c>
      <c r="C109" t="s">
        <v>38630</v>
      </c>
      <c r="D109" t="s">
        <v>35208</v>
      </c>
      <c r="E109" t="s">
        <v>6388</v>
      </c>
      <c r="F109" t="s">
        <v>44091</v>
      </c>
      <c r="G109" t="s">
        <v>44092</v>
      </c>
      <c r="H109" s="1">
        <v>4.2699999999999998E-6</v>
      </c>
      <c r="I109">
        <v>0.20641041500000001</v>
      </c>
    </row>
    <row r="110" spans="1:9">
      <c r="A110" s="13" t="s">
        <v>11220</v>
      </c>
      <c r="B110" s="13" t="s">
        <v>6379</v>
      </c>
      <c r="C110" s="13" t="s">
        <v>38732</v>
      </c>
      <c r="D110" s="13" t="s">
        <v>35208</v>
      </c>
      <c r="E110" s="13" t="s">
        <v>6388</v>
      </c>
      <c r="F110" s="13" t="s">
        <v>44093</v>
      </c>
      <c r="G110" s="13" t="s">
        <v>44094</v>
      </c>
      <c r="H110" s="18">
        <v>1.6199999999999999E-7</v>
      </c>
      <c r="I110" s="13">
        <v>-0.23632267700000001</v>
      </c>
    </row>
    <row r="111" spans="1:9">
      <c r="A111" t="s">
        <v>11220</v>
      </c>
      <c r="B111" t="s">
        <v>6379</v>
      </c>
      <c r="C111" t="s">
        <v>38732</v>
      </c>
      <c r="D111" t="s">
        <v>35208</v>
      </c>
      <c r="E111" t="s">
        <v>6388</v>
      </c>
      <c r="F111" t="s">
        <v>44095</v>
      </c>
      <c r="G111" t="s">
        <v>44096</v>
      </c>
      <c r="H111" s="1">
        <v>3.7399999999999999E-9</v>
      </c>
      <c r="I111">
        <v>-0.26467737299999999</v>
      </c>
    </row>
    <row r="112" spans="1:9">
      <c r="A112" s="13" t="s">
        <v>9577</v>
      </c>
      <c r="B112" s="13" t="s">
        <v>6379</v>
      </c>
      <c r="C112" s="13" t="s">
        <v>9580</v>
      </c>
      <c r="D112" s="13" t="s">
        <v>35208</v>
      </c>
      <c r="E112" s="13" t="s">
        <v>6388</v>
      </c>
      <c r="F112" s="13" t="s">
        <v>44097</v>
      </c>
      <c r="G112" s="13" t="s">
        <v>44098</v>
      </c>
      <c r="H112" s="18">
        <v>1.3E-11</v>
      </c>
      <c r="I112" s="13">
        <v>-0.30007283099999998</v>
      </c>
    </row>
    <row r="113" spans="1:9">
      <c r="A113" t="s">
        <v>10880</v>
      </c>
      <c r="B113" t="s">
        <v>6379</v>
      </c>
      <c r="C113" t="s">
        <v>10883</v>
      </c>
      <c r="D113" t="s">
        <v>35208</v>
      </c>
      <c r="E113" t="s">
        <v>6388</v>
      </c>
      <c r="F113" t="s">
        <v>44099</v>
      </c>
      <c r="G113" t="s">
        <v>44100</v>
      </c>
      <c r="H113">
        <v>5.7908279999999996E-3</v>
      </c>
      <c r="I113">
        <v>0.12474365599999999</v>
      </c>
    </row>
    <row r="114" spans="1:9">
      <c r="A114" s="13" t="s">
        <v>6842</v>
      </c>
      <c r="B114" s="13" t="s">
        <v>6379</v>
      </c>
      <c r="C114" s="13" t="s">
        <v>40913</v>
      </c>
      <c r="D114" s="13" t="s">
        <v>35208</v>
      </c>
      <c r="E114" s="13" t="s">
        <v>6388</v>
      </c>
      <c r="F114" s="13" t="s">
        <v>44101</v>
      </c>
      <c r="G114" s="13" t="s">
        <v>44102</v>
      </c>
      <c r="H114" s="18">
        <v>2.39E-11</v>
      </c>
      <c r="I114" s="13">
        <v>-0.29631712599999999</v>
      </c>
    </row>
    <row r="115" spans="1:9">
      <c r="A115" t="s">
        <v>40969</v>
      </c>
      <c r="B115" t="s">
        <v>6379</v>
      </c>
      <c r="C115" t="s">
        <v>40972</v>
      </c>
      <c r="D115" t="s">
        <v>35208</v>
      </c>
      <c r="E115" t="s">
        <v>6388</v>
      </c>
      <c r="F115" t="s">
        <v>44103</v>
      </c>
      <c r="G115" t="s">
        <v>44104</v>
      </c>
      <c r="H115">
        <v>2.6276559999999999E-3</v>
      </c>
      <c r="I115">
        <v>-0.13589290400000001</v>
      </c>
    </row>
    <row r="116" spans="1:9">
      <c r="A116" s="13" t="s">
        <v>18070</v>
      </c>
      <c r="B116" s="13" t="s">
        <v>6379</v>
      </c>
      <c r="C116" s="13" t="s">
        <v>41462</v>
      </c>
      <c r="D116" s="13" t="s">
        <v>35208</v>
      </c>
      <c r="E116" s="13" t="s">
        <v>6388</v>
      </c>
      <c r="F116" s="13" t="s">
        <v>44105</v>
      </c>
      <c r="G116" s="13" t="s">
        <v>44106</v>
      </c>
      <c r="H116" s="18">
        <v>1.8899999999999999E-6</v>
      </c>
      <c r="I116" s="13">
        <v>-0.213723887</v>
      </c>
    </row>
    <row r="117" spans="1:9">
      <c r="A117" t="s">
        <v>18070</v>
      </c>
      <c r="B117" t="s">
        <v>6379</v>
      </c>
      <c r="C117" t="s">
        <v>41462</v>
      </c>
      <c r="D117" t="s">
        <v>35208</v>
      </c>
      <c r="E117" t="s">
        <v>6388</v>
      </c>
      <c r="F117" t="s">
        <v>44107</v>
      </c>
      <c r="G117" t="s">
        <v>44108</v>
      </c>
      <c r="H117">
        <v>1.8719099999999999E-4</v>
      </c>
      <c r="I117">
        <v>-0.16833084600000001</v>
      </c>
    </row>
    <row r="118" spans="1:9">
      <c r="A118" s="13" t="s">
        <v>18376</v>
      </c>
      <c r="B118" s="13" t="s">
        <v>6379</v>
      </c>
      <c r="C118" s="13" t="s">
        <v>34885</v>
      </c>
      <c r="D118" s="13" t="s">
        <v>35208</v>
      </c>
      <c r="E118" s="13" t="s">
        <v>6388</v>
      </c>
      <c r="F118" s="13" t="s">
        <v>44109</v>
      </c>
      <c r="G118" s="13" t="s">
        <v>44110</v>
      </c>
      <c r="H118" s="13">
        <v>5.7335650000000004E-3</v>
      </c>
      <c r="I118" s="13">
        <v>-0.124889229</v>
      </c>
    </row>
    <row r="119" spans="1:9">
      <c r="A119" t="s">
        <v>19843</v>
      </c>
      <c r="B119" t="s">
        <v>8669</v>
      </c>
      <c r="C119" t="s">
        <v>41967</v>
      </c>
      <c r="D119" t="s">
        <v>35208</v>
      </c>
      <c r="E119" t="s">
        <v>6388</v>
      </c>
      <c r="F119" t="s">
        <v>44111</v>
      </c>
      <c r="G119" t="s">
        <v>44112</v>
      </c>
      <c r="H119">
        <v>5.6277499999999995E-4</v>
      </c>
      <c r="I119">
        <v>0.15557388799999999</v>
      </c>
    </row>
    <row r="120" spans="1:9">
      <c r="A120" s="13" t="s">
        <v>19843</v>
      </c>
      <c r="B120" s="13" t="s">
        <v>8669</v>
      </c>
      <c r="C120" s="13" t="s">
        <v>41967</v>
      </c>
      <c r="D120" s="13" t="s">
        <v>35208</v>
      </c>
      <c r="E120" s="13" t="s">
        <v>6388</v>
      </c>
      <c r="F120" s="13" t="s">
        <v>44113</v>
      </c>
      <c r="G120" s="13" t="s">
        <v>44114</v>
      </c>
      <c r="H120" s="13">
        <v>1.1274319E-2</v>
      </c>
      <c r="I120" s="13">
        <v>0.11462801</v>
      </c>
    </row>
    <row r="121" spans="1:9">
      <c r="A121" t="s">
        <v>16139</v>
      </c>
      <c r="B121" t="s">
        <v>6379</v>
      </c>
      <c r="C121" t="s">
        <v>43658</v>
      </c>
      <c r="D121" t="s">
        <v>35208</v>
      </c>
      <c r="E121" t="s">
        <v>6388</v>
      </c>
      <c r="F121" t="s">
        <v>44115</v>
      </c>
      <c r="G121" t="s">
        <v>44116</v>
      </c>
      <c r="H121" s="1">
        <v>7.3800000000000005E-5</v>
      </c>
      <c r="I121">
        <v>-0.17844428500000001</v>
      </c>
    </row>
    <row r="122" spans="1:9">
      <c r="A122" s="13" t="s">
        <v>16139</v>
      </c>
      <c r="B122" s="13" t="s">
        <v>6379</v>
      </c>
      <c r="C122" s="13" t="s">
        <v>43658</v>
      </c>
      <c r="D122" s="13" t="s">
        <v>35208</v>
      </c>
      <c r="E122" s="13" t="s">
        <v>6388</v>
      </c>
      <c r="F122" s="13" t="s">
        <v>44117</v>
      </c>
      <c r="G122" s="13" t="s">
        <v>44118</v>
      </c>
      <c r="H122" s="13">
        <v>4.596195E-3</v>
      </c>
      <c r="I122" s="13">
        <v>-0.13107010799999999</v>
      </c>
    </row>
    <row r="123" spans="1:9">
      <c r="A123" t="s">
        <v>9930</v>
      </c>
      <c r="B123" t="s">
        <v>6379</v>
      </c>
      <c r="C123" t="s">
        <v>43747</v>
      </c>
      <c r="D123" t="s">
        <v>35208</v>
      </c>
      <c r="E123" t="s">
        <v>6388</v>
      </c>
      <c r="F123" t="s">
        <v>44119</v>
      </c>
      <c r="G123" t="s">
        <v>44120</v>
      </c>
      <c r="H123" s="1">
        <v>1.5799999999999999E-8</v>
      </c>
      <c r="I123">
        <v>-0.25236124500000001</v>
      </c>
    </row>
    <row r="124" spans="1:9">
      <c r="A124" s="13" t="s">
        <v>43776</v>
      </c>
      <c r="B124" s="13" t="s">
        <v>6379</v>
      </c>
      <c r="C124" s="13" t="s">
        <v>43779</v>
      </c>
      <c r="D124" s="13" t="s">
        <v>35208</v>
      </c>
      <c r="E124" s="13" t="s">
        <v>6388</v>
      </c>
      <c r="F124" s="13" t="s">
        <v>44121</v>
      </c>
      <c r="G124" s="13" t="s">
        <v>44122</v>
      </c>
      <c r="H124" s="13">
        <v>1.5108109999999999E-3</v>
      </c>
      <c r="I124" s="13">
        <v>0.143242866</v>
      </c>
    </row>
    <row r="125" spans="1:9">
      <c r="A125" t="s">
        <v>8182</v>
      </c>
      <c r="B125" t="s">
        <v>6379</v>
      </c>
      <c r="C125" t="s">
        <v>44123</v>
      </c>
      <c r="D125" t="s">
        <v>35208</v>
      </c>
      <c r="E125" t="s">
        <v>43981</v>
      </c>
      <c r="F125" t="s">
        <v>44124</v>
      </c>
      <c r="G125" t="s">
        <v>44125</v>
      </c>
      <c r="H125">
        <v>1.7279967E-2</v>
      </c>
      <c r="I125">
        <v>-0.108399483</v>
      </c>
    </row>
    <row r="126" spans="1:9">
      <c r="A126" s="13" t="s">
        <v>44126</v>
      </c>
      <c r="B126" s="13" t="s">
        <v>8669</v>
      </c>
      <c r="C126" s="13" t="s">
        <v>44127</v>
      </c>
      <c r="D126" s="13" t="s">
        <v>35208</v>
      </c>
      <c r="E126" s="13" t="s">
        <v>43981</v>
      </c>
      <c r="F126" s="13" t="s">
        <v>44128</v>
      </c>
      <c r="G126" s="13" t="s">
        <v>44129</v>
      </c>
      <c r="H126" s="13">
        <v>2.679434E-2</v>
      </c>
      <c r="I126" s="13">
        <v>0.10025018199999999</v>
      </c>
    </row>
    <row r="127" spans="1:9">
      <c r="A127" t="s">
        <v>44130</v>
      </c>
      <c r="B127" t="s">
        <v>8669</v>
      </c>
      <c r="C127" t="s">
        <v>44131</v>
      </c>
      <c r="D127" t="s">
        <v>35208</v>
      </c>
      <c r="E127" t="s">
        <v>43981</v>
      </c>
      <c r="F127" t="s">
        <v>44132</v>
      </c>
      <c r="G127" t="s">
        <v>44133</v>
      </c>
      <c r="H127">
        <v>4.3060520000000003E-3</v>
      </c>
      <c r="I127">
        <v>-0.12902219400000001</v>
      </c>
    </row>
    <row r="128" spans="1:9">
      <c r="A128" s="13" t="s">
        <v>44134</v>
      </c>
      <c r="B128" s="13" t="s">
        <v>8669</v>
      </c>
      <c r="C128" s="13" t="s">
        <v>44135</v>
      </c>
      <c r="D128" s="13" t="s">
        <v>35208</v>
      </c>
      <c r="E128" s="13" t="s">
        <v>43981</v>
      </c>
      <c r="F128" s="13" t="s">
        <v>44136</v>
      </c>
      <c r="G128" s="13" t="s">
        <v>44137</v>
      </c>
      <c r="H128" s="13">
        <v>0</v>
      </c>
      <c r="I128" s="13">
        <v>0.383238472</v>
      </c>
    </row>
    <row r="129" spans="1:9">
      <c r="A129" t="s">
        <v>44138</v>
      </c>
      <c r="B129" t="s">
        <v>8669</v>
      </c>
      <c r="C129" t="s">
        <v>44139</v>
      </c>
      <c r="D129" t="s">
        <v>35208</v>
      </c>
      <c r="E129" t="s">
        <v>43981</v>
      </c>
      <c r="F129" t="s">
        <v>44140</v>
      </c>
      <c r="G129" t="s">
        <v>44141</v>
      </c>
      <c r="H129" s="1">
        <v>2.2900000000000001E-10</v>
      </c>
      <c r="I129">
        <v>0.28388052800000002</v>
      </c>
    </row>
    <row r="130" spans="1:9">
      <c r="A130" s="13" t="s">
        <v>44142</v>
      </c>
      <c r="B130" s="13" t="s">
        <v>8669</v>
      </c>
      <c r="C130" s="13" t="s">
        <v>44143</v>
      </c>
      <c r="D130" s="13" t="s">
        <v>35208</v>
      </c>
      <c r="E130" s="13" t="s">
        <v>43981</v>
      </c>
      <c r="F130" s="13" t="s">
        <v>44144</v>
      </c>
      <c r="G130" s="13" t="s">
        <v>44145</v>
      </c>
      <c r="H130" s="18">
        <v>4.4400000000000002E-16</v>
      </c>
      <c r="I130" s="13">
        <v>0.357444137</v>
      </c>
    </row>
    <row r="131" spans="1:9">
      <c r="A131" t="s">
        <v>44146</v>
      </c>
      <c r="B131" t="s">
        <v>6379</v>
      </c>
      <c r="C131" t="s">
        <v>44147</v>
      </c>
      <c r="D131" t="s">
        <v>35208</v>
      </c>
      <c r="E131" t="s">
        <v>43981</v>
      </c>
      <c r="F131" t="s">
        <v>44148</v>
      </c>
      <c r="G131" t="s">
        <v>44149</v>
      </c>
      <c r="H131">
        <v>2.5048987000000002E-2</v>
      </c>
      <c r="I131">
        <v>-0.101427712</v>
      </c>
    </row>
    <row r="132" spans="1:9">
      <c r="A132" s="13" t="s">
        <v>44146</v>
      </c>
      <c r="B132" s="13" t="s">
        <v>6379</v>
      </c>
      <c r="C132" s="13" t="s">
        <v>44147</v>
      </c>
      <c r="D132" s="13" t="s">
        <v>35208</v>
      </c>
      <c r="E132" s="13" t="s">
        <v>43981</v>
      </c>
      <c r="F132" s="13" t="s">
        <v>44150</v>
      </c>
      <c r="G132" s="13" t="s">
        <v>44151</v>
      </c>
      <c r="H132" s="13">
        <v>4.2572110000000003E-3</v>
      </c>
      <c r="I132" s="13">
        <v>-0.12918447599999999</v>
      </c>
    </row>
    <row r="133" spans="1:9">
      <c r="A133" t="s">
        <v>2358</v>
      </c>
      <c r="B133" t="s">
        <v>8669</v>
      </c>
      <c r="C133" t="s">
        <v>44152</v>
      </c>
      <c r="D133" t="s">
        <v>35208</v>
      </c>
      <c r="E133" t="s">
        <v>43981</v>
      </c>
      <c r="F133" t="s">
        <v>44153</v>
      </c>
      <c r="G133" t="s">
        <v>44154</v>
      </c>
      <c r="H133" s="1">
        <v>6.37E-7</v>
      </c>
      <c r="I133">
        <v>-0.223144064</v>
      </c>
    </row>
    <row r="134" spans="1:9">
      <c r="A134" s="13" t="s">
        <v>44155</v>
      </c>
      <c r="B134" s="13" t="s">
        <v>8669</v>
      </c>
      <c r="C134" s="13" t="s">
        <v>44156</v>
      </c>
      <c r="D134" s="13" t="s">
        <v>35208</v>
      </c>
      <c r="E134" s="13" t="s">
        <v>43981</v>
      </c>
      <c r="F134" s="13" t="s">
        <v>44157</v>
      </c>
      <c r="G134" s="13" t="s">
        <v>44158</v>
      </c>
      <c r="H134" s="13">
        <v>1.3724703E-2</v>
      </c>
      <c r="I134" s="13">
        <v>0.113128249</v>
      </c>
    </row>
    <row r="135" spans="1:9">
      <c r="A135" t="s">
        <v>44159</v>
      </c>
      <c r="B135" t="s">
        <v>8669</v>
      </c>
      <c r="C135" t="s">
        <v>44160</v>
      </c>
      <c r="D135" t="s">
        <v>35208</v>
      </c>
      <c r="E135" t="s">
        <v>43981</v>
      </c>
      <c r="F135" t="s">
        <v>44161</v>
      </c>
      <c r="G135" t="s">
        <v>44162</v>
      </c>
      <c r="H135" s="1">
        <v>4.4199999999999998E-13</v>
      </c>
      <c r="I135">
        <v>0.31998756699999997</v>
      </c>
    </row>
    <row r="136" spans="1:9">
      <c r="A136" s="13" t="s">
        <v>14153</v>
      </c>
      <c r="B136" s="13" t="s">
        <v>8669</v>
      </c>
      <c r="C136" s="13" t="s">
        <v>44163</v>
      </c>
      <c r="D136" s="13" t="s">
        <v>35208</v>
      </c>
      <c r="E136" s="13" t="s">
        <v>43981</v>
      </c>
      <c r="F136" s="13" t="s">
        <v>44164</v>
      </c>
      <c r="G136" s="13" t="s">
        <v>44165</v>
      </c>
      <c r="H136" s="13">
        <v>4.0570091000000003E-2</v>
      </c>
      <c r="I136" s="13">
        <v>9.2741904E-2</v>
      </c>
    </row>
    <row r="137" spans="1:9">
      <c r="A137" t="s">
        <v>44166</v>
      </c>
      <c r="B137" t="s">
        <v>6379</v>
      </c>
      <c r="C137" t="s">
        <v>44167</v>
      </c>
      <c r="D137" t="s">
        <v>35208</v>
      </c>
      <c r="E137" t="s">
        <v>43981</v>
      </c>
      <c r="F137" t="s">
        <v>44168</v>
      </c>
      <c r="G137" t="s">
        <v>44169</v>
      </c>
      <c r="H137">
        <v>2.6995241E-2</v>
      </c>
      <c r="I137">
        <v>-0.100118916</v>
      </c>
    </row>
    <row r="138" spans="1:9">
      <c r="A138" s="13" t="s">
        <v>44170</v>
      </c>
      <c r="B138" s="13" t="s">
        <v>8669</v>
      </c>
      <c r="C138" s="13" t="s">
        <v>44171</v>
      </c>
      <c r="D138" s="13" t="s">
        <v>35208</v>
      </c>
      <c r="E138" s="13" t="s">
        <v>43981</v>
      </c>
      <c r="F138" s="13" t="s">
        <v>44172</v>
      </c>
      <c r="G138" s="13" t="s">
        <v>44173</v>
      </c>
      <c r="H138" s="13">
        <v>0</v>
      </c>
      <c r="I138" s="13">
        <v>0.47661093300000001</v>
      </c>
    </row>
    <row r="139" spans="1:9">
      <c r="A139" t="s">
        <v>44174</v>
      </c>
      <c r="B139" t="s">
        <v>8669</v>
      </c>
      <c r="C139" t="s">
        <v>44175</v>
      </c>
      <c r="D139" t="s">
        <v>35208</v>
      </c>
      <c r="E139" t="s">
        <v>43981</v>
      </c>
      <c r="F139" t="s">
        <v>44176</v>
      </c>
      <c r="G139" t="s">
        <v>44177</v>
      </c>
      <c r="H139">
        <v>1.3031190999999999E-2</v>
      </c>
      <c r="I139">
        <v>0.11232846</v>
      </c>
    </row>
    <row r="140" spans="1:9">
      <c r="A140" s="13" t="s">
        <v>2407</v>
      </c>
      <c r="B140" s="13" t="s">
        <v>8669</v>
      </c>
      <c r="C140" s="13" t="s">
        <v>44178</v>
      </c>
      <c r="D140" s="13" t="s">
        <v>35208</v>
      </c>
      <c r="E140" s="13" t="s">
        <v>43981</v>
      </c>
      <c r="F140" s="13" t="s">
        <v>44179</v>
      </c>
      <c r="G140" s="13" t="s">
        <v>44180</v>
      </c>
      <c r="H140" s="13">
        <v>2.4208087999999999E-2</v>
      </c>
      <c r="I140" s="13">
        <v>-0.10202051099999999</v>
      </c>
    </row>
    <row r="141" spans="1:9">
      <c r="A141" t="s">
        <v>2407</v>
      </c>
      <c r="B141" t="s">
        <v>8669</v>
      </c>
      <c r="C141" t="s">
        <v>44178</v>
      </c>
      <c r="D141" t="s">
        <v>35208</v>
      </c>
      <c r="E141" t="s">
        <v>43981</v>
      </c>
      <c r="F141" t="s">
        <v>44181</v>
      </c>
      <c r="G141" t="s">
        <v>44182</v>
      </c>
      <c r="H141">
        <v>2.225069E-2</v>
      </c>
      <c r="I141">
        <v>-0.103472564</v>
      </c>
    </row>
    <row r="142" spans="1:9">
      <c r="A142" s="13" t="s">
        <v>44183</v>
      </c>
      <c r="B142" s="13" t="s">
        <v>8669</v>
      </c>
      <c r="C142" s="13" t="s">
        <v>44184</v>
      </c>
      <c r="D142" s="13" t="s">
        <v>35208</v>
      </c>
      <c r="E142" s="13" t="s">
        <v>43981</v>
      </c>
      <c r="F142" s="13" t="s">
        <v>44185</v>
      </c>
      <c r="G142" s="13" t="s">
        <v>44186</v>
      </c>
      <c r="H142" s="18">
        <v>4.2799999999999997E-6</v>
      </c>
      <c r="I142" s="13">
        <v>0.206393678</v>
      </c>
    </row>
    <row r="143" spans="1:9">
      <c r="A143" t="s">
        <v>44187</v>
      </c>
      <c r="B143" t="s">
        <v>8669</v>
      </c>
      <c r="C143" t="s">
        <v>44188</v>
      </c>
      <c r="D143" t="s">
        <v>35208</v>
      </c>
      <c r="E143" t="s">
        <v>43981</v>
      </c>
      <c r="F143" t="s">
        <v>44189</v>
      </c>
      <c r="G143" t="s">
        <v>44190</v>
      </c>
      <c r="H143" s="1">
        <v>2.2900000000000001E-6</v>
      </c>
      <c r="I143">
        <v>0.215985916</v>
      </c>
    </row>
    <row r="144" spans="1:9">
      <c r="A144" s="13" t="s">
        <v>44191</v>
      </c>
      <c r="B144" s="13" t="s">
        <v>8669</v>
      </c>
      <c r="C144" s="13" t="s">
        <v>44192</v>
      </c>
      <c r="D144" s="13" t="s">
        <v>35208</v>
      </c>
      <c r="E144" s="13" t="s">
        <v>43981</v>
      </c>
      <c r="F144" s="13" t="s">
        <v>44193</v>
      </c>
      <c r="G144" s="13" t="s">
        <v>44194</v>
      </c>
      <c r="H144" s="18">
        <v>1.09E-10</v>
      </c>
      <c r="I144" s="13">
        <v>0.28675297599999999</v>
      </c>
    </row>
    <row r="145" spans="1:9">
      <c r="A145" t="s">
        <v>44195</v>
      </c>
      <c r="B145" t="s">
        <v>8669</v>
      </c>
      <c r="C145" t="s">
        <v>44196</v>
      </c>
      <c r="D145" t="s">
        <v>35208</v>
      </c>
      <c r="E145" t="s">
        <v>43981</v>
      </c>
      <c r="F145" t="s">
        <v>44197</v>
      </c>
      <c r="G145" t="s">
        <v>44198</v>
      </c>
      <c r="H145">
        <v>3.2513158E-2</v>
      </c>
      <c r="I145">
        <v>9.6805558E-2</v>
      </c>
    </row>
    <row r="146" spans="1:9">
      <c r="A146" s="13" t="s">
        <v>25025</v>
      </c>
      <c r="B146" s="13" t="s">
        <v>8669</v>
      </c>
      <c r="C146" s="13" t="s">
        <v>44199</v>
      </c>
      <c r="D146" s="13" t="s">
        <v>35208</v>
      </c>
      <c r="E146" s="13" t="s">
        <v>43981</v>
      </c>
      <c r="F146" s="13" t="s">
        <v>44200</v>
      </c>
      <c r="G146" s="13" t="s">
        <v>44201</v>
      </c>
      <c r="H146" s="18">
        <v>4.74E-5</v>
      </c>
      <c r="I146" s="13">
        <v>0.184186249</v>
      </c>
    </row>
    <row r="147" spans="1:9">
      <c r="A147" t="s">
        <v>44202</v>
      </c>
      <c r="B147" t="s">
        <v>8669</v>
      </c>
      <c r="C147" t="s">
        <v>44203</v>
      </c>
      <c r="D147" t="s">
        <v>35208</v>
      </c>
      <c r="E147" t="s">
        <v>43981</v>
      </c>
      <c r="F147" t="s">
        <v>44204</v>
      </c>
      <c r="G147" t="s">
        <v>44205</v>
      </c>
      <c r="H147">
        <v>0</v>
      </c>
      <c r="I147">
        <v>0.404334376</v>
      </c>
    </row>
    <row r="148" spans="1:9">
      <c r="A148" s="13" t="s">
        <v>44206</v>
      </c>
      <c r="B148" s="13" t="s">
        <v>8669</v>
      </c>
      <c r="C148" s="13" t="s">
        <v>44207</v>
      </c>
      <c r="D148" s="13" t="s">
        <v>35208</v>
      </c>
      <c r="E148" s="13" t="s">
        <v>43981</v>
      </c>
      <c r="F148" s="13" t="s">
        <v>44208</v>
      </c>
      <c r="G148" s="13" t="s">
        <v>44209</v>
      </c>
      <c r="H148" s="13">
        <v>3.3016965000000002E-2</v>
      </c>
      <c r="I148" s="13">
        <v>9.6527627000000005E-2</v>
      </c>
    </row>
    <row r="149" spans="1:9">
      <c r="A149" s="21" t="s">
        <v>26060</v>
      </c>
      <c r="B149" s="21" t="s">
        <v>8669</v>
      </c>
      <c r="C149" s="21" t="s">
        <v>44210</v>
      </c>
      <c r="D149" s="21" t="s">
        <v>35208</v>
      </c>
      <c r="E149" s="21" t="s">
        <v>43981</v>
      </c>
      <c r="F149" s="21" t="s">
        <v>44211</v>
      </c>
      <c r="G149" s="21" t="s">
        <v>44212</v>
      </c>
      <c r="H149" s="40">
        <v>2.16E-5</v>
      </c>
      <c r="I149" s="21">
        <v>0.1909926389999999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ermo</dc:creator>
  <cp:keywords/>
  <dc:description/>
  <cp:lastModifiedBy/>
  <cp:revision/>
  <dcterms:created xsi:type="dcterms:W3CDTF">2022-11-09T15:15:55Z</dcterms:created>
  <dcterms:modified xsi:type="dcterms:W3CDTF">2023-10-11T15:23:22Z</dcterms:modified>
  <cp:category/>
  <cp:contentStatus/>
</cp:coreProperties>
</file>